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elec\RAF\"/>
    </mc:Choice>
  </mc:AlternateContent>
  <xr:revisionPtr revIDLastSave="0" documentId="8_{604297A1-28B4-4CEC-9C01-8D84D484D5CD}" xr6:coauthVersionLast="47" xr6:coauthVersionMax="47" xr10:uidLastSave="{00000000-0000-0000-0000-000000000000}"/>
  <bookViews>
    <workbookView xWindow="360" yWindow="360" windowWidth="11325" windowHeight="10070" firstSheet="13" activeTab="13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non-BAU-generation" sheetId="34" r:id="rId14"/>
    <sheet name="RAF-demand-altering-techs" sheetId="3" r:id="rId15"/>
    <sheet name="RAF-capacity" sheetId="4" r:id="rId16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" i="34" l="1"/>
  <c r="D2" i="34"/>
  <c r="E2" i="34"/>
  <c r="F2" i="34"/>
  <c r="G2" i="34"/>
  <c r="H2" i="34"/>
  <c r="I2" i="34"/>
  <c r="J2" i="34"/>
  <c r="K2" i="34"/>
  <c r="L2" i="34"/>
  <c r="M2" i="34"/>
  <c r="N2" i="34"/>
  <c r="O2" i="34"/>
  <c r="P2" i="34"/>
  <c r="Q2" i="34"/>
  <c r="R2" i="34"/>
  <c r="S2" i="34"/>
  <c r="T2" i="34"/>
  <c r="U2" i="34"/>
  <c r="V2" i="34"/>
  <c r="W2" i="34"/>
  <c r="X2" i="34"/>
  <c r="Y2" i="34"/>
  <c r="Z2" i="34"/>
  <c r="AA2" i="34"/>
  <c r="AB2" i="34"/>
  <c r="AC2" i="34"/>
  <c r="AD2" i="34"/>
  <c r="AE2" i="34"/>
  <c r="C3" i="34"/>
  <c r="D3" i="34"/>
  <c r="E3" i="34"/>
  <c r="F3" i="34"/>
  <c r="G3" i="34"/>
  <c r="H3" i="34"/>
  <c r="I3" i="34"/>
  <c r="J3" i="34"/>
  <c r="K3" i="34"/>
  <c r="L3" i="34"/>
  <c r="M3" i="34"/>
  <c r="N3" i="34"/>
  <c r="O3" i="34"/>
  <c r="P3" i="34"/>
  <c r="Q3" i="34"/>
  <c r="R3" i="34"/>
  <c r="S3" i="34"/>
  <c r="T3" i="34"/>
  <c r="U3" i="34"/>
  <c r="V3" i="34"/>
  <c r="W3" i="34"/>
  <c r="X3" i="34"/>
  <c r="Y3" i="34"/>
  <c r="Z3" i="34"/>
  <c r="AA3" i="34"/>
  <c r="AB3" i="34"/>
  <c r="AC3" i="34"/>
  <c r="AD3" i="34"/>
  <c r="AE3" i="34"/>
  <c r="C4" i="34"/>
  <c r="D4" i="34"/>
  <c r="E4" i="34"/>
  <c r="F4" i="34"/>
  <c r="G4" i="34"/>
  <c r="H4" i="34"/>
  <c r="I4" i="34"/>
  <c r="J4" i="34"/>
  <c r="K4" i="34"/>
  <c r="L4" i="34"/>
  <c r="M4" i="34"/>
  <c r="N4" i="34"/>
  <c r="O4" i="34"/>
  <c r="P4" i="34"/>
  <c r="Q4" i="34"/>
  <c r="R4" i="34"/>
  <c r="S4" i="34"/>
  <c r="T4" i="34"/>
  <c r="U4" i="34"/>
  <c r="V4" i="34"/>
  <c r="W4" i="34"/>
  <c r="X4" i="34"/>
  <c r="Y4" i="34"/>
  <c r="Z4" i="34"/>
  <c r="AA4" i="34"/>
  <c r="AB4" i="34"/>
  <c r="AC4" i="34"/>
  <c r="AD4" i="34"/>
  <c r="AE4" i="34"/>
  <c r="C5" i="34"/>
  <c r="D5" i="34"/>
  <c r="E5" i="34"/>
  <c r="F5" i="34"/>
  <c r="G5" i="34"/>
  <c r="H5" i="34"/>
  <c r="I5" i="34"/>
  <c r="J5" i="34"/>
  <c r="K5" i="34"/>
  <c r="L5" i="34"/>
  <c r="M5" i="34"/>
  <c r="N5" i="34"/>
  <c r="O5" i="34"/>
  <c r="P5" i="34"/>
  <c r="Q5" i="34"/>
  <c r="R5" i="34"/>
  <c r="S5" i="34"/>
  <c r="T5" i="34"/>
  <c r="U5" i="34"/>
  <c r="V5" i="34"/>
  <c r="W5" i="34"/>
  <c r="X5" i="34"/>
  <c r="Y5" i="34"/>
  <c r="Z5" i="34"/>
  <c r="AA5" i="34"/>
  <c r="AB5" i="34"/>
  <c r="AC5" i="34"/>
  <c r="AD5" i="34"/>
  <c r="AE5" i="34"/>
  <c r="C6" i="34"/>
  <c r="D6" i="34"/>
  <c r="E6" i="34"/>
  <c r="F6" i="34"/>
  <c r="G6" i="34"/>
  <c r="H6" i="34"/>
  <c r="I6" i="34"/>
  <c r="J6" i="34"/>
  <c r="K6" i="34"/>
  <c r="L6" i="34"/>
  <c r="M6" i="34"/>
  <c r="N6" i="34"/>
  <c r="O6" i="34"/>
  <c r="P6" i="34"/>
  <c r="Q6" i="34"/>
  <c r="R6" i="34"/>
  <c r="S6" i="34"/>
  <c r="T6" i="34"/>
  <c r="U6" i="34"/>
  <c r="V6" i="34"/>
  <c r="W6" i="34"/>
  <c r="X6" i="34"/>
  <c r="Y6" i="34"/>
  <c r="Z6" i="34"/>
  <c r="AA6" i="34"/>
  <c r="AB6" i="34"/>
  <c r="AC6" i="34"/>
  <c r="AD6" i="34"/>
  <c r="AE6" i="34"/>
  <c r="C7" i="34"/>
  <c r="D7" i="34"/>
  <c r="E7" i="34"/>
  <c r="F7" i="34"/>
  <c r="G7" i="34"/>
  <c r="H7" i="34"/>
  <c r="I7" i="34"/>
  <c r="J7" i="34"/>
  <c r="K7" i="34"/>
  <c r="L7" i="34"/>
  <c r="M7" i="34"/>
  <c r="N7" i="34"/>
  <c r="O7" i="34"/>
  <c r="P7" i="34"/>
  <c r="Q7" i="34"/>
  <c r="R7" i="34"/>
  <c r="S7" i="34"/>
  <c r="T7" i="34"/>
  <c r="U7" i="34"/>
  <c r="V7" i="34"/>
  <c r="W7" i="34"/>
  <c r="X7" i="34"/>
  <c r="Y7" i="34"/>
  <c r="Z7" i="34"/>
  <c r="AA7" i="34"/>
  <c r="AB7" i="34"/>
  <c r="AC7" i="34"/>
  <c r="AD7" i="34"/>
  <c r="AE7" i="34"/>
  <c r="C8" i="34"/>
  <c r="D8" i="34"/>
  <c r="E8" i="34"/>
  <c r="F8" i="34"/>
  <c r="G8" i="34"/>
  <c r="H8" i="34"/>
  <c r="I8" i="34"/>
  <c r="J8" i="34"/>
  <c r="K8" i="34"/>
  <c r="L8" i="34"/>
  <c r="M8" i="34"/>
  <c r="N8" i="34"/>
  <c r="O8" i="34"/>
  <c r="P8" i="34"/>
  <c r="Q8" i="34"/>
  <c r="R8" i="34"/>
  <c r="S8" i="34"/>
  <c r="T8" i="34"/>
  <c r="U8" i="34"/>
  <c r="V8" i="34"/>
  <c r="W8" i="34"/>
  <c r="X8" i="34"/>
  <c r="Y8" i="34"/>
  <c r="Z8" i="34"/>
  <c r="AA8" i="34"/>
  <c r="AB8" i="34"/>
  <c r="AC8" i="34"/>
  <c r="AD8" i="34"/>
  <c r="AE8" i="34"/>
  <c r="C9" i="34"/>
  <c r="D9" i="34"/>
  <c r="E9" i="34"/>
  <c r="F9" i="34"/>
  <c r="G9" i="34"/>
  <c r="H9" i="34"/>
  <c r="I9" i="34"/>
  <c r="J9" i="34"/>
  <c r="K9" i="34"/>
  <c r="L9" i="34"/>
  <c r="M9" i="34"/>
  <c r="N9" i="34"/>
  <c r="O9" i="34"/>
  <c r="P9" i="34"/>
  <c r="Q9" i="34"/>
  <c r="R9" i="34"/>
  <c r="S9" i="34"/>
  <c r="T9" i="34"/>
  <c r="U9" i="34"/>
  <c r="V9" i="34"/>
  <c r="W9" i="34"/>
  <c r="X9" i="34"/>
  <c r="Y9" i="34"/>
  <c r="Z9" i="34"/>
  <c r="AA9" i="34"/>
  <c r="AB9" i="34"/>
  <c r="AC9" i="34"/>
  <c r="AD9" i="34"/>
  <c r="AE9" i="34"/>
  <c r="C10" i="34"/>
  <c r="D10" i="34"/>
  <c r="E10" i="34"/>
  <c r="F10" i="34"/>
  <c r="G10" i="34"/>
  <c r="H10" i="34"/>
  <c r="I10" i="34"/>
  <c r="J10" i="34"/>
  <c r="K10" i="34"/>
  <c r="L10" i="34"/>
  <c r="M10" i="34"/>
  <c r="N10" i="34"/>
  <c r="O10" i="34"/>
  <c r="P10" i="34"/>
  <c r="Q10" i="34"/>
  <c r="R10" i="34"/>
  <c r="S10" i="34"/>
  <c r="T10" i="34"/>
  <c r="U10" i="34"/>
  <c r="V10" i="34"/>
  <c r="W10" i="34"/>
  <c r="X10" i="34"/>
  <c r="Y10" i="34"/>
  <c r="Z10" i="34"/>
  <c r="AA10" i="34"/>
  <c r="AB10" i="34"/>
  <c r="AC10" i="34"/>
  <c r="AD10" i="34"/>
  <c r="AE10" i="34"/>
  <c r="C11" i="34"/>
  <c r="D11" i="34"/>
  <c r="E11" i="34"/>
  <c r="F11" i="34"/>
  <c r="G11" i="34"/>
  <c r="H11" i="34"/>
  <c r="I11" i="34"/>
  <c r="J11" i="34"/>
  <c r="K11" i="34"/>
  <c r="L11" i="34"/>
  <c r="M11" i="34"/>
  <c r="N11" i="34"/>
  <c r="O11" i="34"/>
  <c r="P11" i="34"/>
  <c r="Q11" i="34"/>
  <c r="R11" i="34"/>
  <c r="S11" i="34"/>
  <c r="T11" i="34"/>
  <c r="U11" i="34"/>
  <c r="V11" i="34"/>
  <c r="W11" i="34"/>
  <c r="X11" i="34"/>
  <c r="Y11" i="34"/>
  <c r="Z11" i="34"/>
  <c r="AA11" i="34"/>
  <c r="AB11" i="34"/>
  <c r="AC11" i="34"/>
  <c r="AD11" i="34"/>
  <c r="AE11" i="34"/>
  <c r="C12" i="34"/>
  <c r="D12" i="34"/>
  <c r="E12" i="34"/>
  <c r="F12" i="34"/>
  <c r="G12" i="34"/>
  <c r="H12" i="34"/>
  <c r="I12" i="34"/>
  <c r="J12" i="34"/>
  <c r="K12" i="34"/>
  <c r="L12" i="34"/>
  <c r="M12" i="34"/>
  <c r="N12" i="34"/>
  <c r="O12" i="34"/>
  <c r="P12" i="34"/>
  <c r="Q12" i="34"/>
  <c r="R12" i="34"/>
  <c r="S12" i="34"/>
  <c r="T12" i="34"/>
  <c r="U12" i="34"/>
  <c r="V12" i="34"/>
  <c r="W12" i="34"/>
  <c r="X12" i="34"/>
  <c r="Y12" i="34"/>
  <c r="Z12" i="34"/>
  <c r="AA12" i="34"/>
  <c r="AB12" i="34"/>
  <c r="AC12" i="34"/>
  <c r="AD12" i="34"/>
  <c r="AE12" i="34"/>
  <c r="C13" i="34"/>
  <c r="D13" i="34"/>
  <c r="E13" i="34"/>
  <c r="F13" i="34"/>
  <c r="G13" i="34"/>
  <c r="H13" i="34"/>
  <c r="I13" i="34"/>
  <c r="J13" i="34"/>
  <c r="K13" i="34"/>
  <c r="L13" i="34"/>
  <c r="M13" i="34"/>
  <c r="N13" i="34"/>
  <c r="O13" i="34"/>
  <c r="P13" i="34"/>
  <c r="Q13" i="34"/>
  <c r="R13" i="34"/>
  <c r="S13" i="34"/>
  <c r="T13" i="34"/>
  <c r="U13" i="34"/>
  <c r="V13" i="34"/>
  <c r="W13" i="34"/>
  <c r="X13" i="34"/>
  <c r="Y13" i="34"/>
  <c r="Z13" i="34"/>
  <c r="AA13" i="34"/>
  <c r="AB13" i="34"/>
  <c r="AC13" i="34"/>
  <c r="AD13" i="34"/>
  <c r="AE13" i="34"/>
  <c r="C14" i="34"/>
  <c r="D14" i="34"/>
  <c r="E14" i="34"/>
  <c r="F14" i="34"/>
  <c r="G14" i="34"/>
  <c r="H14" i="34"/>
  <c r="I14" i="34"/>
  <c r="J14" i="34"/>
  <c r="K14" i="34"/>
  <c r="L14" i="34"/>
  <c r="M14" i="34"/>
  <c r="N14" i="34"/>
  <c r="O14" i="34"/>
  <c r="P14" i="34"/>
  <c r="Q14" i="34"/>
  <c r="R14" i="34"/>
  <c r="S14" i="34"/>
  <c r="T14" i="34"/>
  <c r="U14" i="34"/>
  <c r="V14" i="34"/>
  <c r="W14" i="34"/>
  <c r="X14" i="34"/>
  <c r="Y14" i="34"/>
  <c r="Z14" i="34"/>
  <c r="AA14" i="34"/>
  <c r="AB14" i="34"/>
  <c r="AC14" i="34"/>
  <c r="AD14" i="34"/>
  <c r="AE14" i="34"/>
  <c r="C15" i="34"/>
  <c r="D15" i="34"/>
  <c r="E15" i="34"/>
  <c r="F15" i="34"/>
  <c r="G15" i="34"/>
  <c r="H15" i="34"/>
  <c r="I15" i="34"/>
  <c r="J15" i="34"/>
  <c r="K15" i="34"/>
  <c r="L15" i="34"/>
  <c r="M15" i="34"/>
  <c r="N15" i="34"/>
  <c r="O15" i="34"/>
  <c r="P15" i="34"/>
  <c r="Q15" i="34"/>
  <c r="R15" i="34"/>
  <c r="S15" i="34"/>
  <c r="T15" i="34"/>
  <c r="U15" i="34"/>
  <c r="V15" i="34"/>
  <c r="W15" i="34"/>
  <c r="X15" i="34"/>
  <c r="Y15" i="34"/>
  <c r="Z15" i="34"/>
  <c r="AA15" i="34"/>
  <c r="AB15" i="34"/>
  <c r="AC15" i="34"/>
  <c r="AD15" i="34"/>
  <c r="AE15" i="34"/>
  <c r="C16" i="34"/>
  <c r="D16" i="34"/>
  <c r="E16" i="34"/>
  <c r="F16" i="34"/>
  <c r="G16" i="34"/>
  <c r="H16" i="34"/>
  <c r="I16" i="34"/>
  <c r="J16" i="34"/>
  <c r="K16" i="34"/>
  <c r="L16" i="34"/>
  <c r="M16" i="34"/>
  <c r="N16" i="34"/>
  <c r="O16" i="34"/>
  <c r="P16" i="34"/>
  <c r="Q16" i="34"/>
  <c r="R16" i="34"/>
  <c r="S16" i="34"/>
  <c r="T16" i="34"/>
  <c r="U16" i="34"/>
  <c r="V16" i="34"/>
  <c r="W16" i="34"/>
  <c r="X16" i="34"/>
  <c r="Y16" i="34"/>
  <c r="Z16" i="34"/>
  <c r="AA16" i="34"/>
  <c r="AB16" i="34"/>
  <c r="AC16" i="34"/>
  <c r="AD16" i="34"/>
  <c r="AE16" i="34"/>
  <c r="C17" i="34"/>
  <c r="D17" i="34"/>
  <c r="E17" i="34"/>
  <c r="F17" i="34"/>
  <c r="G17" i="34"/>
  <c r="H17" i="34"/>
  <c r="I17" i="34"/>
  <c r="J17" i="34"/>
  <c r="K17" i="34"/>
  <c r="L17" i="34"/>
  <c r="M17" i="34"/>
  <c r="N17" i="34"/>
  <c r="O17" i="34"/>
  <c r="P17" i="34"/>
  <c r="Q17" i="34"/>
  <c r="R17" i="34"/>
  <c r="S17" i="34"/>
  <c r="T17" i="34"/>
  <c r="U17" i="34"/>
  <c r="V17" i="34"/>
  <c r="W17" i="34"/>
  <c r="X17" i="34"/>
  <c r="Y17" i="34"/>
  <c r="Z17" i="34"/>
  <c r="AA17" i="34"/>
  <c r="AB17" i="34"/>
  <c r="AC17" i="34"/>
  <c r="AD17" i="34"/>
  <c r="AE17" i="34"/>
  <c r="C18" i="34"/>
  <c r="D18" i="34"/>
  <c r="E18" i="34"/>
  <c r="F18" i="34"/>
  <c r="G18" i="34"/>
  <c r="H18" i="34"/>
  <c r="I18" i="34"/>
  <c r="J18" i="34"/>
  <c r="K18" i="34"/>
  <c r="L18" i="34"/>
  <c r="M18" i="34"/>
  <c r="N18" i="34"/>
  <c r="O18" i="34"/>
  <c r="P18" i="34"/>
  <c r="Q18" i="34"/>
  <c r="R18" i="34"/>
  <c r="S18" i="34"/>
  <c r="T18" i="34"/>
  <c r="U18" i="34"/>
  <c r="V18" i="34"/>
  <c r="W18" i="34"/>
  <c r="X18" i="34"/>
  <c r="Y18" i="34"/>
  <c r="Z18" i="34"/>
  <c r="AA18" i="34"/>
  <c r="AB18" i="34"/>
  <c r="AC18" i="34"/>
  <c r="AD18" i="34"/>
  <c r="AE18" i="34"/>
  <c r="C19" i="34"/>
  <c r="D19" i="34"/>
  <c r="E19" i="34"/>
  <c r="F19" i="34"/>
  <c r="G19" i="34"/>
  <c r="H19" i="34"/>
  <c r="I19" i="34"/>
  <c r="J19" i="34"/>
  <c r="K19" i="34"/>
  <c r="L19" i="34"/>
  <c r="M19" i="34"/>
  <c r="N19" i="34"/>
  <c r="O19" i="34"/>
  <c r="P19" i="34"/>
  <c r="Q19" i="34"/>
  <c r="R19" i="34"/>
  <c r="S19" i="34"/>
  <c r="T19" i="34"/>
  <c r="U19" i="34"/>
  <c r="V19" i="34"/>
  <c r="W19" i="34"/>
  <c r="X19" i="34"/>
  <c r="Y19" i="34"/>
  <c r="Z19" i="34"/>
  <c r="AA19" i="34"/>
  <c r="AB19" i="34"/>
  <c r="AC19" i="34"/>
  <c r="AD19" i="34"/>
  <c r="AE19" i="34"/>
  <c r="C20" i="34"/>
  <c r="D20" i="34"/>
  <c r="E20" i="34"/>
  <c r="F20" i="34"/>
  <c r="G20" i="34"/>
  <c r="H20" i="34"/>
  <c r="I20" i="34"/>
  <c r="J20" i="34"/>
  <c r="K20" i="34"/>
  <c r="L20" i="34"/>
  <c r="M20" i="34"/>
  <c r="N20" i="34"/>
  <c r="O20" i="34"/>
  <c r="P20" i="34"/>
  <c r="Q20" i="34"/>
  <c r="R20" i="34"/>
  <c r="S20" i="34"/>
  <c r="T20" i="34"/>
  <c r="U20" i="34"/>
  <c r="V20" i="34"/>
  <c r="W20" i="34"/>
  <c r="X20" i="34"/>
  <c r="Y20" i="34"/>
  <c r="Z20" i="34"/>
  <c r="AA20" i="34"/>
  <c r="AB20" i="34"/>
  <c r="AC20" i="34"/>
  <c r="AD20" i="34"/>
  <c r="AE20" i="34"/>
  <c r="C21" i="34"/>
  <c r="D21" i="34"/>
  <c r="E21" i="34"/>
  <c r="F21" i="34"/>
  <c r="G21" i="34"/>
  <c r="H21" i="34"/>
  <c r="I21" i="34"/>
  <c r="J21" i="34"/>
  <c r="K21" i="34"/>
  <c r="L21" i="34"/>
  <c r="M21" i="34"/>
  <c r="N21" i="34"/>
  <c r="O21" i="34"/>
  <c r="P21" i="34"/>
  <c r="Q21" i="34"/>
  <c r="R21" i="34"/>
  <c r="S21" i="34"/>
  <c r="T21" i="34"/>
  <c r="U21" i="34"/>
  <c r="V21" i="34"/>
  <c r="W21" i="34"/>
  <c r="X21" i="34"/>
  <c r="Y21" i="34"/>
  <c r="Z21" i="34"/>
  <c r="AA21" i="34"/>
  <c r="AB21" i="34"/>
  <c r="AC21" i="34"/>
  <c r="AD21" i="34"/>
  <c r="AE21" i="34"/>
  <c r="C22" i="34"/>
  <c r="D22" i="34"/>
  <c r="E22" i="34"/>
  <c r="F22" i="34"/>
  <c r="G22" i="34"/>
  <c r="H22" i="34"/>
  <c r="I22" i="34"/>
  <c r="J22" i="34"/>
  <c r="K22" i="34"/>
  <c r="L22" i="34"/>
  <c r="M22" i="34"/>
  <c r="N22" i="34"/>
  <c r="O22" i="34"/>
  <c r="P22" i="34"/>
  <c r="Q22" i="34"/>
  <c r="R22" i="34"/>
  <c r="S22" i="34"/>
  <c r="T22" i="34"/>
  <c r="U22" i="34"/>
  <c r="V22" i="34"/>
  <c r="W22" i="34"/>
  <c r="X22" i="34"/>
  <c r="Y22" i="34"/>
  <c r="Z22" i="34"/>
  <c r="AA22" i="34"/>
  <c r="AB22" i="34"/>
  <c r="AC22" i="34"/>
  <c r="AD22" i="34"/>
  <c r="AE22" i="34"/>
  <c r="C23" i="34"/>
  <c r="D23" i="34"/>
  <c r="E23" i="34"/>
  <c r="F23" i="34"/>
  <c r="G23" i="34"/>
  <c r="H23" i="34"/>
  <c r="I23" i="34"/>
  <c r="J23" i="34"/>
  <c r="K23" i="34"/>
  <c r="L23" i="34"/>
  <c r="M23" i="34"/>
  <c r="N23" i="34"/>
  <c r="O23" i="34"/>
  <c r="P23" i="34"/>
  <c r="Q23" i="34"/>
  <c r="R23" i="34"/>
  <c r="S23" i="34"/>
  <c r="T23" i="34"/>
  <c r="U23" i="34"/>
  <c r="V23" i="34"/>
  <c r="W23" i="34"/>
  <c r="X23" i="34"/>
  <c r="Y23" i="34"/>
  <c r="Z23" i="34"/>
  <c r="AA23" i="34"/>
  <c r="AB23" i="34"/>
  <c r="AC23" i="34"/>
  <c r="AD23" i="34"/>
  <c r="AE23" i="34"/>
  <c r="C24" i="34"/>
  <c r="D24" i="34"/>
  <c r="E24" i="34"/>
  <c r="F24" i="34"/>
  <c r="G24" i="34"/>
  <c r="H24" i="34"/>
  <c r="I24" i="34"/>
  <c r="J24" i="34"/>
  <c r="K24" i="34"/>
  <c r="L24" i="34"/>
  <c r="M24" i="34"/>
  <c r="N24" i="34"/>
  <c r="O24" i="34"/>
  <c r="P24" i="34"/>
  <c r="Q24" i="34"/>
  <c r="R24" i="34"/>
  <c r="S24" i="34"/>
  <c r="T24" i="34"/>
  <c r="U24" i="34"/>
  <c r="V24" i="34"/>
  <c r="W24" i="34"/>
  <c r="X24" i="34"/>
  <c r="Y24" i="34"/>
  <c r="Z24" i="34"/>
  <c r="AA24" i="34"/>
  <c r="AB24" i="34"/>
  <c r="AC24" i="34"/>
  <c r="AD24" i="34"/>
  <c r="AE24" i="34"/>
  <c r="C25" i="34"/>
  <c r="D25" i="34"/>
  <c r="E25" i="34"/>
  <c r="F25" i="34"/>
  <c r="G25" i="34"/>
  <c r="H25" i="34"/>
  <c r="I25" i="34"/>
  <c r="J25" i="34"/>
  <c r="K25" i="34"/>
  <c r="L25" i="34"/>
  <c r="M25" i="34"/>
  <c r="N25" i="34"/>
  <c r="O25" i="34"/>
  <c r="P25" i="34"/>
  <c r="Q25" i="34"/>
  <c r="R25" i="34"/>
  <c r="S25" i="34"/>
  <c r="T25" i="34"/>
  <c r="U25" i="34"/>
  <c r="V25" i="34"/>
  <c r="W25" i="34"/>
  <c r="X25" i="34"/>
  <c r="Y25" i="34"/>
  <c r="Z25" i="34"/>
  <c r="AA25" i="34"/>
  <c r="AB25" i="34"/>
  <c r="AC25" i="34"/>
  <c r="AD25" i="34"/>
  <c r="AE25" i="34"/>
  <c r="B3" i="34"/>
  <c r="B4" i="34"/>
  <c r="B5" i="34"/>
  <c r="B6" i="34"/>
  <c r="B9" i="34"/>
  <c r="B10" i="34"/>
  <c r="B11" i="34"/>
  <c r="B12" i="34"/>
  <c r="B13" i="34"/>
  <c r="B14" i="34"/>
  <c r="B16" i="34"/>
  <c r="B17" i="34"/>
  <c r="B18" i="34"/>
  <c r="B19" i="34"/>
  <c r="B20" i="34"/>
  <c r="B21" i="34"/>
  <c r="B22" i="34"/>
  <c r="B23" i="34"/>
  <c r="B24" i="34"/>
  <c r="B25" i="34"/>
  <c r="B2" i="34"/>
  <c r="B12" i="17"/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B8" i="34" s="1"/>
  <c r="F4" i="28"/>
  <c r="B7" i="2" s="1"/>
  <c r="B7" i="34" s="1"/>
  <c r="D5" i="28"/>
  <c r="F5" i="28" s="1"/>
  <c r="B15" i="2" s="1"/>
  <c r="B15" i="34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43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13768</v>
      </c>
      <c r="C1" s="23">
        <v>45553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TX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Texas</v>
      </c>
      <c r="B1" t="str">
        <f>About!B2</f>
        <v>TX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249</v>
      </c>
      <c r="D3">
        <f>SUMIFS('eia calcs'!L:L,'eia calcs'!$B:$B,$B$1)</f>
        <v>0.24899521182465759</v>
      </c>
      <c r="E3">
        <f>SUMIFS('state spec adjustment'!D:D,'state spec adjustment'!B:B,About!B2)</f>
        <v>0.75</v>
      </c>
      <c r="F3" s="51">
        <f>IF(E3&gt;0,E3,MIN(IFERROR(C3/D3,1),1))</f>
        <v>0.75</v>
      </c>
    </row>
    <row r="4" spans="1:6" x14ac:dyDescent="0.75">
      <c r="B4" t="s">
        <v>27858</v>
      </c>
      <c r="C4">
        <f>SUMIFS('Capacity Factors'!E:E,'Capacity Factors'!A:A,$A$1,'Capacity Factors'!B:B,B4)/100</f>
        <v>0.34600000000000003</v>
      </c>
      <c r="D4">
        <f>SUMIFS('eia calcs'!K:K,'eia calcs'!$B:$B,$B$1)</f>
        <v>0.34677028887729505</v>
      </c>
      <c r="E4">
        <f>SUMIFS('state spec adjustment'!C:C,'state spec adjustment'!B:B,About!B2)</f>
        <v>0.94</v>
      </c>
      <c r="F4" s="52">
        <f>IF(E4&gt;0,E4,MIN(IFERROR(C4/D4,1),1))</f>
        <v>0.94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zoomScale="70" zoomScaleNormal="70" workbookViewId="0">
      <selection activeCell="A19" sqref="A19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7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7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7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0.94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0.75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B9360-A080-4EC3-8106-A0F79D2189B6}">
  <sheetPr>
    <tabColor theme="4" tint="-0.499984740745262"/>
  </sheetPr>
  <dimension ref="A1:AE25"/>
  <sheetViews>
    <sheetView tabSelected="1" topLeftCell="A2" workbookViewId="0">
      <selection activeCell="A2" sqref="A2"/>
    </sheetView>
  </sheetViews>
  <sheetFormatPr defaultRowHeight="14.75" x14ac:dyDescent="0.75"/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'RAF-generation'!B2</f>
        <v>1</v>
      </c>
      <c r="C2">
        <f>'RAF-generation'!C2</f>
        <v>1</v>
      </c>
      <c r="D2">
        <f>'RAF-generation'!D2</f>
        <v>1</v>
      </c>
      <c r="E2">
        <f>'RAF-generation'!E2</f>
        <v>1</v>
      </c>
      <c r="F2">
        <f>'RAF-generation'!F2</f>
        <v>1</v>
      </c>
      <c r="G2">
        <f>'RAF-generation'!G2</f>
        <v>1</v>
      </c>
      <c r="H2">
        <f>'RAF-generation'!H2</f>
        <v>1</v>
      </c>
      <c r="I2">
        <f>'RAF-generation'!I2</f>
        <v>1</v>
      </c>
      <c r="J2">
        <f>'RAF-generation'!J2</f>
        <v>1</v>
      </c>
      <c r="K2">
        <f>'RAF-generation'!K2</f>
        <v>1</v>
      </c>
      <c r="L2">
        <f>'RAF-generation'!L2</f>
        <v>1</v>
      </c>
      <c r="M2">
        <f>'RAF-generation'!M2</f>
        <v>1</v>
      </c>
      <c r="N2">
        <f>'RAF-generation'!N2</f>
        <v>1</v>
      </c>
      <c r="O2">
        <f>'RAF-generation'!O2</f>
        <v>1</v>
      </c>
      <c r="P2">
        <f>'RAF-generation'!P2</f>
        <v>1</v>
      </c>
      <c r="Q2">
        <f>'RAF-generation'!Q2</f>
        <v>1</v>
      </c>
      <c r="R2">
        <f>'RAF-generation'!R2</f>
        <v>1</v>
      </c>
      <c r="S2">
        <f>'RAF-generation'!S2</f>
        <v>1</v>
      </c>
      <c r="T2">
        <f>'RAF-generation'!T2</f>
        <v>1</v>
      </c>
      <c r="U2">
        <f>'RAF-generation'!U2</f>
        <v>1</v>
      </c>
      <c r="V2">
        <f>'RAF-generation'!V2</f>
        <v>1</v>
      </c>
      <c r="W2">
        <f>'RAF-generation'!W2</f>
        <v>1</v>
      </c>
      <c r="X2">
        <f>'RAF-generation'!X2</f>
        <v>1</v>
      </c>
      <c r="Y2">
        <f>'RAF-generation'!Y2</f>
        <v>1</v>
      </c>
      <c r="Z2">
        <f>'RAF-generation'!Z2</f>
        <v>1</v>
      </c>
      <c r="AA2">
        <f>'RAF-generation'!AA2</f>
        <v>1</v>
      </c>
      <c r="AB2">
        <f>'RAF-generation'!AB2</f>
        <v>1</v>
      </c>
      <c r="AC2">
        <f>'RAF-generation'!AC2</f>
        <v>1</v>
      </c>
      <c r="AD2">
        <f>'RAF-generation'!AD2</f>
        <v>1</v>
      </c>
      <c r="AE2">
        <f>'RAF-generation'!AE2</f>
        <v>1</v>
      </c>
    </row>
    <row r="3" spans="1:31" x14ac:dyDescent="0.75">
      <c r="A3" t="s">
        <v>2</v>
      </c>
      <c r="B3">
        <f>'RAF-generation'!B3</f>
        <v>1</v>
      </c>
      <c r="C3">
        <f>'RAF-generation'!C3</f>
        <v>1</v>
      </c>
      <c r="D3">
        <f>'RAF-generation'!D3</f>
        <v>1</v>
      </c>
      <c r="E3">
        <f>'RAF-generation'!E3</f>
        <v>1</v>
      </c>
      <c r="F3">
        <f>'RAF-generation'!F3</f>
        <v>1</v>
      </c>
      <c r="G3">
        <f>'RAF-generation'!G3</f>
        <v>1</v>
      </c>
      <c r="H3">
        <f>'RAF-generation'!H3</f>
        <v>1</v>
      </c>
      <c r="I3">
        <f>'RAF-generation'!I3</f>
        <v>1</v>
      </c>
      <c r="J3">
        <f>'RAF-generation'!J3</f>
        <v>1</v>
      </c>
      <c r="K3">
        <f>'RAF-generation'!K3</f>
        <v>1</v>
      </c>
      <c r="L3">
        <f>'RAF-generation'!L3</f>
        <v>1</v>
      </c>
      <c r="M3">
        <f>'RAF-generation'!M3</f>
        <v>1</v>
      </c>
      <c r="N3">
        <f>'RAF-generation'!N3</f>
        <v>1</v>
      </c>
      <c r="O3">
        <f>'RAF-generation'!O3</f>
        <v>1</v>
      </c>
      <c r="P3">
        <f>'RAF-generation'!P3</f>
        <v>1</v>
      </c>
      <c r="Q3">
        <f>'RAF-generation'!Q3</f>
        <v>1</v>
      </c>
      <c r="R3">
        <f>'RAF-generation'!R3</f>
        <v>1</v>
      </c>
      <c r="S3">
        <f>'RAF-generation'!S3</f>
        <v>1</v>
      </c>
      <c r="T3">
        <f>'RAF-generation'!T3</f>
        <v>1</v>
      </c>
      <c r="U3">
        <f>'RAF-generation'!U3</f>
        <v>1</v>
      </c>
      <c r="V3">
        <f>'RAF-generation'!V3</f>
        <v>1</v>
      </c>
      <c r="W3">
        <f>'RAF-generation'!W3</f>
        <v>1</v>
      </c>
      <c r="X3">
        <f>'RAF-generation'!X3</f>
        <v>1</v>
      </c>
      <c r="Y3">
        <f>'RAF-generation'!Y3</f>
        <v>1</v>
      </c>
      <c r="Z3">
        <f>'RAF-generation'!Z3</f>
        <v>1</v>
      </c>
      <c r="AA3">
        <f>'RAF-generation'!AA3</f>
        <v>1</v>
      </c>
      <c r="AB3">
        <f>'RAF-generation'!AB3</f>
        <v>1</v>
      </c>
      <c r="AC3">
        <f>'RAF-generation'!AC3</f>
        <v>1</v>
      </c>
      <c r="AD3">
        <f>'RAF-generation'!AD3</f>
        <v>1</v>
      </c>
      <c r="AE3">
        <f>'RAF-generation'!AE3</f>
        <v>1</v>
      </c>
    </row>
    <row r="4" spans="1:31" x14ac:dyDescent="0.75">
      <c r="A4" t="s">
        <v>103</v>
      </c>
      <c r="B4">
        <f>'RAF-generation'!B4</f>
        <v>1</v>
      </c>
      <c r="C4">
        <f>'RAF-generation'!C4</f>
        <v>1</v>
      </c>
      <c r="D4">
        <f>'RAF-generation'!D4</f>
        <v>1</v>
      </c>
      <c r="E4">
        <f>'RAF-generation'!E4</f>
        <v>1</v>
      </c>
      <c r="F4">
        <f>'RAF-generation'!F4</f>
        <v>1</v>
      </c>
      <c r="G4">
        <f>'RAF-generation'!G4</f>
        <v>1</v>
      </c>
      <c r="H4">
        <f>'RAF-generation'!H4</f>
        <v>1</v>
      </c>
      <c r="I4">
        <f>'RAF-generation'!I4</f>
        <v>1</v>
      </c>
      <c r="J4">
        <f>'RAF-generation'!J4</f>
        <v>1</v>
      </c>
      <c r="K4">
        <f>'RAF-generation'!K4</f>
        <v>1</v>
      </c>
      <c r="L4">
        <f>'RAF-generation'!L4</f>
        <v>1</v>
      </c>
      <c r="M4">
        <f>'RAF-generation'!M4</f>
        <v>1</v>
      </c>
      <c r="N4">
        <f>'RAF-generation'!N4</f>
        <v>1</v>
      </c>
      <c r="O4">
        <f>'RAF-generation'!O4</f>
        <v>1</v>
      </c>
      <c r="P4">
        <f>'RAF-generation'!P4</f>
        <v>1</v>
      </c>
      <c r="Q4">
        <f>'RAF-generation'!Q4</f>
        <v>1</v>
      </c>
      <c r="R4">
        <f>'RAF-generation'!R4</f>
        <v>1</v>
      </c>
      <c r="S4">
        <f>'RAF-generation'!S4</f>
        <v>1</v>
      </c>
      <c r="T4">
        <f>'RAF-generation'!T4</f>
        <v>1</v>
      </c>
      <c r="U4">
        <f>'RAF-generation'!U4</f>
        <v>1</v>
      </c>
      <c r="V4">
        <f>'RAF-generation'!V4</f>
        <v>1</v>
      </c>
      <c r="W4">
        <f>'RAF-generation'!W4</f>
        <v>1</v>
      </c>
      <c r="X4">
        <f>'RAF-generation'!X4</f>
        <v>1</v>
      </c>
      <c r="Y4">
        <f>'RAF-generation'!Y4</f>
        <v>1</v>
      </c>
      <c r="Z4">
        <f>'RAF-generation'!Z4</f>
        <v>1</v>
      </c>
      <c r="AA4">
        <f>'RAF-generation'!AA4</f>
        <v>1</v>
      </c>
      <c r="AB4">
        <f>'RAF-generation'!AB4</f>
        <v>1</v>
      </c>
      <c r="AC4">
        <f>'RAF-generation'!AC4</f>
        <v>1</v>
      </c>
      <c r="AD4">
        <f>'RAF-generation'!AD4</f>
        <v>1</v>
      </c>
      <c r="AE4">
        <f>'RAF-generation'!AE4</f>
        <v>1</v>
      </c>
    </row>
    <row r="5" spans="1:31" x14ac:dyDescent="0.75">
      <c r="A5" t="s">
        <v>4</v>
      </c>
      <c r="B5">
        <f>'RAF-generation'!B5</f>
        <v>1</v>
      </c>
      <c r="C5">
        <f>'RAF-generation'!C5</f>
        <v>1</v>
      </c>
      <c r="D5">
        <f>'RAF-generation'!D5</f>
        <v>1</v>
      </c>
      <c r="E5">
        <f>'RAF-generation'!E5</f>
        <v>1</v>
      </c>
      <c r="F5">
        <f>'RAF-generation'!F5</f>
        <v>1</v>
      </c>
      <c r="G5">
        <f>'RAF-generation'!G5</f>
        <v>1</v>
      </c>
      <c r="H5">
        <f>'RAF-generation'!H5</f>
        <v>1</v>
      </c>
      <c r="I5">
        <f>'RAF-generation'!I5</f>
        <v>1</v>
      </c>
      <c r="J5">
        <f>'RAF-generation'!J5</f>
        <v>1</v>
      </c>
      <c r="K5">
        <f>'RAF-generation'!K5</f>
        <v>1</v>
      </c>
      <c r="L5">
        <f>'RAF-generation'!L5</f>
        <v>1</v>
      </c>
      <c r="M5">
        <f>'RAF-generation'!M5</f>
        <v>1</v>
      </c>
      <c r="N5">
        <f>'RAF-generation'!N5</f>
        <v>1</v>
      </c>
      <c r="O5">
        <f>'RAF-generation'!O5</f>
        <v>1</v>
      </c>
      <c r="P5">
        <f>'RAF-generation'!P5</f>
        <v>1</v>
      </c>
      <c r="Q5">
        <f>'RAF-generation'!Q5</f>
        <v>1</v>
      </c>
      <c r="R5">
        <f>'RAF-generation'!R5</f>
        <v>1</v>
      </c>
      <c r="S5">
        <f>'RAF-generation'!S5</f>
        <v>1</v>
      </c>
      <c r="T5">
        <f>'RAF-generation'!T5</f>
        <v>1</v>
      </c>
      <c r="U5">
        <f>'RAF-generation'!U5</f>
        <v>1</v>
      </c>
      <c r="V5">
        <f>'RAF-generation'!V5</f>
        <v>1</v>
      </c>
      <c r="W5">
        <f>'RAF-generation'!W5</f>
        <v>1</v>
      </c>
      <c r="X5">
        <f>'RAF-generation'!X5</f>
        <v>1</v>
      </c>
      <c r="Y5">
        <f>'RAF-generation'!Y5</f>
        <v>1</v>
      </c>
      <c r="Z5">
        <f>'RAF-generation'!Z5</f>
        <v>1</v>
      </c>
      <c r="AA5">
        <f>'RAF-generation'!AA5</f>
        <v>1</v>
      </c>
      <c r="AB5">
        <f>'RAF-generation'!AB5</f>
        <v>1</v>
      </c>
      <c r="AC5">
        <f>'RAF-generation'!AC5</f>
        <v>1</v>
      </c>
      <c r="AD5">
        <f>'RAF-generation'!AD5</f>
        <v>1</v>
      </c>
      <c r="AE5">
        <f>'RAF-generation'!AE5</f>
        <v>1</v>
      </c>
    </row>
    <row r="6" spans="1:31" x14ac:dyDescent="0.75">
      <c r="A6" t="s">
        <v>5</v>
      </c>
      <c r="B6">
        <f>'RAF-generation'!B6</f>
        <v>1</v>
      </c>
      <c r="C6">
        <f>'RAF-generation'!C6</f>
        <v>1</v>
      </c>
      <c r="D6">
        <f>'RAF-generation'!D6</f>
        <v>1</v>
      </c>
      <c r="E6">
        <f>'RAF-generation'!E6</f>
        <v>1</v>
      </c>
      <c r="F6">
        <f>'RAF-generation'!F6</f>
        <v>1</v>
      </c>
      <c r="G6">
        <f>'RAF-generation'!G6</f>
        <v>1</v>
      </c>
      <c r="H6">
        <f>'RAF-generation'!H6</f>
        <v>1</v>
      </c>
      <c r="I6">
        <f>'RAF-generation'!I6</f>
        <v>1</v>
      </c>
      <c r="J6">
        <f>'RAF-generation'!J6</f>
        <v>1</v>
      </c>
      <c r="K6">
        <f>'RAF-generation'!K6</f>
        <v>1</v>
      </c>
      <c r="L6">
        <f>'RAF-generation'!L6</f>
        <v>1</v>
      </c>
      <c r="M6">
        <f>'RAF-generation'!M6</f>
        <v>1</v>
      </c>
      <c r="N6">
        <f>'RAF-generation'!N6</f>
        <v>1</v>
      </c>
      <c r="O6">
        <f>'RAF-generation'!O6</f>
        <v>1</v>
      </c>
      <c r="P6">
        <f>'RAF-generation'!P6</f>
        <v>1</v>
      </c>
      <c r="Q6">
        <f>'RAF-generation'!Q6</f>
        <v>1</v>
      </c>
      <c r="R6">
        <f>'RAF-generation'!R6</f>
        <v>1</v>
      </c>
      <c r="S6">
        <f>'RAF-generation'!S6</f>
        <v>1</v>
      </c>
      <c r="T6">
        <f>'RAF-generation'!T6</f>
        <v>1</v>
      </c>
      <c r="U6">
        <f>'RAF-generation'!U6</f>
        <v>1</v>
      </c>
      <c r="V6">
        <f>'RAF-generation'!V6</f>
        <v>1</v>
      </c>
      <c r="W6">
        <f>'RAF-generation'!W6</f>
        <v>1</v>
      </c>
      <c r="X6">
        <f>'RAF-generation'!X6</f>
        <v>1</v>
      </c>
      <c r="Y6">
        <f>'RAF-generation'!Y6</f>
        <v>1</v>
      </c>
      <c r="Z6">
        <f>'RAF-generation'!Z6</f>
        <v>1</v>
      </c>
      <c r="AA6">
        <f>'RAF-generation'!AA6</f>
        <v>1</v>
      </c>
      <c r="AB6">
        <f>'RAF-generation'!AB6</f>
        <v>1</v>
      </c>
      <c r="AC6">
        <f>'RAF-generation'!AC6</f>
        <v>1</v>
      </c>
      <c r="AD6">
        <f>'RAF-generation'!AD6</f>
        <v>1</v>
      </c>
      <c r="AE6">
        <f>'RAF-generation'!AE6</f>
        <v>1</v>
      </c>
    </row>
    <row r="7" spans="1:31" x14ac:dyDescent="0.75">
      <c r="A7" t="s">
        <v>6</v>
      </c>
      <c r="B7">
        <f>'RAF-generation'!B7</f>
        <v>0.94</v>
      </c>
      <c r="C7">
        <f>'RAF-generation'!C7</f>
        <v>1</v>
      </c>
      <c r="D7">
        <f>'RAF-generation'!D7</f>
        <v>1</v>
      </c>
      <c r="E7">
        <f>'RAF-generation'!E7</f>
        <v>1</v>
      </c>
      <c r="F7">
        <f>'RAF-generation'!F7</f>
        <v>1</v>
      </c>
      <c r="G7">
        <f>'RAF-generation'!G7</f>
        <v>1</v>
      </c>
      <c r="H7">
        <f>'RAF-generation'!H7</f>
        <v>1</v>
      </c>
      <c r="I7">
        <f>'RAF-generation'!I7</f>
        <v>1</v>
      </c>
      <c r="J7">
        <f>'RAF-generation'!J7</f>
        <v>1</v>
      </c>
      <c r="K7">
        <f>'RAF-generation'!K7</f>
        <v>1</v>
      </c>
      <c r="L7">
        <f>'RAF-generation'!L7</f>
        <v>1</v>
      </c>
      <c r="M7">
        <f>'RAF-generation'!M7</f>
        <v>1</v>
      </c>
      <c r="N7">
        <f>'RAF-generation'!N7</f>
        <v>1</v>
      </c>
      <c r="O7">
        <f>'RAF-generation'!O7</f>
        <v>1</v>
      </c>
      <c r="P7">
        <f>'RAF-generation'!P7</f>
        <v>1</v>
      </c>
      <c r="Q7">
        <f>'RAF-generation'!Q7</f>
        <v>1</v>
      </c>
      <c r="R7">
        <f>'RAF-generation'!R7</f>
        <v>1</v>
      </c>
      <c r="S7">
        <f>'RAF-generation'!S7</f>
        <v>1</v>
      </c>
      <c r="T7">
        <f>'RAF-generation'!T7</f>
        <v>1</v>
      </c>
      <c r="U7">
        <f>'RAF-generation'!U7</f>
        <v>1</v>
      </c>
      <c r="V7">
        <f>'RAF-generation'!V7</f>
        <v>1</v>
      </c>
      <c r="W7">
        <f>'RAF-generation'!W7</f>
        <v>1</v>
      </c>
      <c r="X7">
        <f>'RAF-generation'!X7</f>
        <v>1</v>
      </c>
      <c r="Y7">
        <f>'RAF-generation'!Y7</f>
        <v>1</v>
      </c>
      <c r="Z7">
        <f>'RAF-generation'!Z7</f>
        <v>1</v>
      </c>
      <c r="AA7">
        <f>'RAF-generation'!AA7</f>
        <v>1</v>
      </c>
      <c r="AB7">
        <f>'RAF-generation'!AB7</f>
        <v>1</v>
      </c>
      <c r="AC7">
        <f>'RAF-generation'!AC7</f>
        <v>1</v>
      </c>
      <c r="AD7">
        <f>'RAF-generation'!AD7</f>
        <v>1</v>
      </c>
      <c r="AE7">
        <f>'RAF-generation'!AE7</f>
        <v>1</v>
      </c>
    </row>
    <row r="8" spans="1:31" x14ac:dyDescent="0.75">
      <c r="A8" t="s">
        <v>137</v>
      </c>
      <c r="B8">
        <f>'RAF-generation'!B8</f>
        <v>0.75</v>
      </c>
      <c r="C8">
        <f>'RAF-generation'!C8</f>
        <v>1</v>
      </c>
      <c r="D8">
        <f>'RAF-generation'!D8</f>
        <v>1</v>
      </c>
      <c r="E8">
        <f>'RAF-generation'!E8</f>
        <v>1</v>
      </c>
      <c r="F8">
        <f>'RAF-generation'!F8</f>
        <v>1</v>
      </c>
      <c r="G8">
        <f>'RAF-generation'!G8</f>
        <v>1</v>
      </c>
      <c r="H8">
        <f>'RAF-generation'!H8</f>
        <v>1</v>
      </c>
      <c r="I8">
        <f>'RAF-generation'!I8</f>
        <v>1</v>
      </c>
      <c r="J8">
        <f>'RAF-generation'!J8</f>
        <v>1</v>
      </c>
      <c r="K8">
        <f>'RAF-generation'!K8</f>
        <v>1</v>
      </c>
      <c r="L8">
        <f>'RAF-generation'!L8</f>
        <v>1</v>
      </c>
      <c r="M8">
        <f>'RAF-generation'!M8</f>
        <v>1</v>
      </c>
      <c r="N8">
        <f>'RAF-generation'!N8</f>
        <v>1</v>
      </c>
      <c r="O8">
        <f>'RAF-generation'!O8</f>
        <v>1</v>
      </c>
      <c r="P8">
        <f>'RAF-generation'!P8</f>
        <v>1</v>
      </c>
      <c r="Q8">
        <f>'RAF-generation'!Q8</f>
        <v>1</v>
      </c>
      <c r="R8">
        <f>'RAF-generation'!R8</f>
        <v>1</v>
      </c>
      <c r="S8">
        <f>'RAF-generation'!S8</f>
        <v>1</v>
      </c>
      <c r="T8">
        <f>'RAF-generation'!T8</f>
        <v>1</v>
      </c>
      <c r="U8">
        <f>'RAF-generation'!U8</f>
        <v>1</v>
      </c>
      <c r="V8">
        <f>'RAF-generation'!V8</f>
        <v>1</v>
      </c>
      <c r="W8">
        <f>'RAF-generation'!W8</f>
        <v>1</v>
      </c>
      <c r="X8">
        <f>'RAF-generation'!X8</f>
        <v>1</v>
      </c>
      <c r="Y8">
        <f>'RAF-generation'!Y8</f>
        <v>1</v>
      </c>
      <c r="Z8">
        <f>'RAF-generation'!Z8</f>
        <v>1</v>
      </c>
      <c r="AA8">
        <f>'RAF-generation'!AA8</f>
        <v>1</v>
      </c>
      <c r="AB8">
        <f>'RAF-generation'!AB8</f>
        <v>1</v>
      </c>
      <c r="AC8">
        <f>'RAF-generation'!AC8</f>
        <v>1</v>
      </c>
      <c r="AD8">
        <f>'RAF-generation'!AD8</f>
        <v>1</v>
      </c>
      <c r="AE8">
        <f>'RAF-generation'!AE8</f>
        <v>1</v>
      </c>
    </row>
    <row r="9" spans="1:31" x14ac:dyDescent="0.75">
      <c r="A9" t="s">
        <v>8</v>
      </c>
      <c r="B9">
        <f>'RAF-generation'!B9</f>
        <v>1</v>
      </c>
      <c r="C9">
        <f>'RAF-generation'!C9</f>
        <v>1</v>
      </c>
      <c r="D9">
        <f>'RAF-generation'!D9</f>
        <v>1</v>
      </c>
      <c r="E9">
        <f>'RAF-generation'!E9</f>
        <v>1</v>
      </c>
      <c r="F9">
        <f>'RAF-generation'!F9</f>
        <v>1</v>
      </c>
      <c r="G9">
        <f>'RAF-generation'!G9</f>
        <v>1</v>
      </c>
      <c r="H9">
        <f>'RAF-generation'!H9</f>
        <v>1</v>
      </c>
      <c r="I9">
        <f>'RAF-generation'!I9</f>
        <v>1</v>
      </c>
      <c r="J9">
        <f>'RAF-generation'!J9</f>
        <v>1</v>
      </c>
      <c r="K9">
        <f>'RAF-generation'!K9</f>
        <v>1</v>
      </c>
      <c r="L9">
        <f>'RAF-generation'!L9</f>
        <v>1</v>
      </c>
      <c r="M9">
        <f>'RAF-generation'!M9</f>
        <v>1</v>
      </c>
      <c r="N9">
        <f>'RAF-generation'!N9</f>
        <v>1</v>
      </c>
      <c r="O9">
        <f>'RAF-generation'!O9</f>
        <v>1</v>
      </c>
      <c r="P9">
        <f>'RAF-generation'!P9</f>
        <v>1</v>
      </c>
      <c r="Q9">
        <f>'RAF-generation'!Q9</f>
        <v>1</v>
      </c>
      <c r="R9">
        <f>'RAF-generation'!R9</f>
        <v>1</v>
      </c>
      <c r="S9">
        <f>'RAF-generation'!S9</f>
        <v>1</v>
      </c>
      <c r="T9">
        <f>'RAF-generation'!T9</f>
        <v>1</v>
      </c>
      <c r="U9">
        <f>'RAF-generation'!U9</f>
        <v>1</v>
      </c>
      <c r="V9">
        <f>'RAF-generation'!V9</f>
        <v>1</v>
      </c>
      <c r="W9">
        <f>'RAF-generation'!W9</f>
        <v>1</v>
      </c>
      <c r="X9">
        <f>'RAF-generation'!X9</f>
        <v>1</v>
      </c>
      <c r="Y9">
        <f>'RAF-generation'!Y9</f>
        <v>1</v>
      </c>
      <c r="Z9">
        <f>'RAF-generation'!Z9</f>
        <v>1</v>
      </c>
      <c r="AA9">
        <f>'RAF-generation'!AA9</f>
        <v>1</v>
      </c>
      <c r="AB9">
        <f>'RAF-generation'!AB9</f>
        <v>1</v>
      </c>
      <c r="AC9">
        <f>'RAF-generation'!AC9</f>
        <v>1</v>
      </c>
      <c r="AD9">
        <f>'RAF-generation'!AD9</f>
        <v>1</v>
      </c>
      <c r="AE9">
        <f>'RAF-generation'!AE9</f>
        <v>1</v>
      </c>
    </row>
    <row r="10" spans="1:31" x14ac:dyDescent="0.75">
      <c r="A10" t="s">
        <v>9</v>
      </c>
      <c r="B10">
        <f>'RAF-generation'!B10</f>
        <v>1</v>
      </c>
      <c r="C10">
        <f>'RAF-generation'!C10</f>
        <v>1</v>
      </c>
      <c r="D10">
        <f>'RAF-generation'!D10</f>
        <v>1</v>
      </c>
      <c r="E10">
        <f>'RAF-generation'!E10</f>
        <v>1</v>
      </c>
      <c r="F10">
        <f>'RAF-generation'!F10</f>
        <v>1</v>
      </c>
      <c r="G10">
        <f>'RAF-generation'!G10</f>
        <v>1</v>
      </c>
      <c r="H10">
        <f>'RAF-generation'!H10</f>
        <v>1</v>
      </c>
      <c r="I10">
        <f>'RAF-generation'!I10</f>
        <v>1</v>
      </c>
      <c r="J10">
        <f>'RAF-generation'!J10</f>
        <v>1</v>
      </c>
      <c r="K10">
        <f>'RAF-generation'!K10</f>
        <v>1</v>
      </c>
      <c r="L10">
        <f>'RAF-generation'!L10</f>
        <v>1</v>
      </c>
      <c r="M10">
        <f>'RAF-generation'!M10</f>
        <v>1</v>
      </c>
      <c r="N10">
        <f>'RAF-generation'!N10</f>
        <v>1</v>
      </c>
      <c r="O10">
        <f>'RAF-generation'!O10</f>
        <v>1</v>
      </c>
      <c r="P10">
        <f>'RAF-generation'!P10</f>
        <v>1</v>
      </c>
      <c r="Q10">
        <f>'RAF-generation'!Q10</f>
        <v>1</v>
      </c>
      <c r="R10">
        <f>'RAF-generation'!R10</f>
        <v>1</v>
      </c>
      <c r="S10">
        <f>'RAF-generation'!S10</f>
        <v>1</v>
      </c>
      <c r="T10">
        <f>'RAF-generation'!T10</f>
        <v>1</v>
      </c>
      <c r="U10">
        <f>'RAF-generation'!U10</f>
        <v>1</v>
      </c>
      <c r="V10">
        <f>'RAF-generation'!V10</f>
        <v>1</v>
      </c>
      <c r="W10">
        <f>'RAF-generation'!W10</f>
        <v>1</v>
      </c>
      <c r="X10">
        <f>'RAF-generation'!X10</f>
        <v>1</v>
      </c>
      <c r="Y10">
        <f>'RAF-generation'!Y10</f>
        <v>1</v>
      </c>
      <c r="Z10">
        <f>'RAF-generation'!Z10</f>
        <v>1</v>
      </c>
      <c r="AA10">
        <f>'RAF-generation'!AA10</f>
        <v>1</v>
      </c>
      <c r="AB10">
        <f>'RAF-generation'!AB10</f>
        <v>1</v>
      </c>
      <c r="AC10">
        <f>'RAF-generation'!AC10</f>
        <v>1</v>
      </c>
      <c r="AD10">
        <f>'RAF-generation'!AD10</f>
        <v>1</v>
      </c>
      <c r="AE10">
        <f>'RAF-generation'!AE10</f>
        <v>1</v>
      </c>
    </row>
    <row r="11" spans="1:31" x14ac:dyDescent="0.75">
      <c r="A11" t="s">
        <v>10</v>
      </c>
      <c r="B11">
        <f>'RAF-generation'!B11</f>
        <v>1</v>
      </c>
      <c r="C11">
        <f>'RAF-generation'!C11</f>
        <v>1</v>
      </c>
      <c r="D11">
        <f>'RAF-generation'!D11</f>
        <v>1</v>
      </c>
      <c r="E11">
        <f>'RAF-generation'!E11</f>
        <v>1</v>
      </c>
      <c r="F11">
        <f>'RAF-generation'!F11</f>
        <v>1</v>
      </c>
      <c r="G11">
        <f>'RAF-generation'!G11</f>
        <v>1</v>
      </c>
      <c r="H11">
        <f>'RAF-generation'!H11</f>
        <v>1</v>
      </c>
      <c r="I11">
        <f>'RAF-generation'!I11</f>
        <v>1</v>
      </c>
      <c r="J11">
        <f>'RAF-generation'!J11</f>
        <v>1</v>
      </c>
      <c r="K11">
        <f>'RAF-generation'!K11</f>
        <v>1</v>
      </c>
      <c r="L11">
        <f>'RAF-generation'!L11</f>
        <v>1</v>
      </c>
      <c r="M11">
        <f>'RAF-generation'!M11</f>
        <v>1</v>
      </c>
      <c r="N11">
        <f>'RAF-generation'!N11</f>
        <v>1</v>
      </c>
      <c r="O11">
        <f>'RAF-generation'!O11</f>
        <v>1</v>
      </c>
      <c r="P11">
        <f>'RAF-generation'!P11</f>
        <v>1</v>
      </c>
      <c r="Q11">
        <f>'RAF-generation'!Q11</f>
        <v>1</v>
      </c>
      <c r="R11">
        <f>'RAF-generation'!R11</f>
        <v>1</v>
      </c>
      <c r="S11">
        <f>'RAF-generation'!S11</f>
        <v>1</v>
      </c>
      <c r="T11">
        <f>'RAF-generation'!T11</f>
        <v>1</v>
      </c>
      <c r="U11">
        <f>'RAF-generation'!U11</f>
        <v>1</v>
      </c>
      <c r="V11">
        <f>'RAF-generation'!V11</f>
        <v>1</v>
      </c>
      <c r="W11">
        <f>'RAF-generation'!W11</f>
        <v>1</v>
      </c>
      <c r="X11">
        <f>'RAF-generation'!X11</f>
        <v>1</v>
      </c>
      <c r="Y11">
        <f>'RAF-generation'!Y11</f>
        <v>1</v>
      </c>
      <c r="Z11">
        <f>'RAF-generation'!Z11</f>
        <v>1</v>
      </c>
      <c r="AA11">
        <f>'RAF-generation'!AA11</f>
        <v>1</v>
      </c>
      <c r="AB11">
        <f>'RAF-generation'!AB11</f>
        <v>1</v>
      </c>
      <c r="AC11">
        <f>'RAF-generation'!AC11</f>
        <v>1</v>
      </c>
      <c r="AD11">
        <f>'RAF-generation'!AD11</f>
        <v>1</v>
      </c>
      <c r="AE11">
        <f>'RAF-generation'!AE11</f>
        <v>1</v>
      </c>
    </row>
    <row r="12" spans="1:31" x14ac:dyDescent="0.75">
      <c r="A12" t="s">
        <v>11</v>
      </c>
      <c r="B12">
        <f>'RAF-generation'!B12</f>
        <v>1</v>
      </c>
      <c r="C12">
        <f>'RAF-generation'!C12</f>
        <v>1</v>
      </c>
      <c r="D12">
        <f>'RAF-generation'!D12</f>
        <v>1</v>
      </c>
      <c r="E12">
        <f>'RAF-generation'!E12</f>
        <v>1</v>
      </c>
      <c r="F12">
        <f>'RAF-generation'!F12</f>
        <v>1</v>
      </c>
      <c r="G12">
        <f>'RAF-generation'!G12</f>
        <v>1</v>
      </c>
      <c r="H12">
        <f>'RAF-generation'!H12</f>
        <v>1</v>
      </c>
      <c r="I12">
        <f>'RAF-generation'!I12</f>
        <v>1</v>
      </c>
      <c r="J12">
        <f>'RAF-generation'!J12</f>
        <v>1</v>
      </c>
      <c r="K12">
        <f>'RAF-generation'!K12</f>
        <v>1</v>
      </c>
      <c r="L12">
        <f>'RAF-generation'!L12</f>
        <v>1</v>
      </c>
      <c r="M12">
        <f>'RAF-generation'!M12</f>
        <v>1</v>
      </c>
      <c r="N12">
        <f>'RAF-generation'!N12</f>
        <v>1</v>
      </c>
      <c r="O12">
        <f>'RAF-generation'!O12</f>
        <v>1</v>
      </c>
      <c r="P12">
        <f>'RAF-generation'!P12</f>
        <v>1</v>
      </c>
      <c r="Q12">
        <f>'RAF-generation'!Q12</f>
        <v>1</v>
      </c>
      <c r="R12">
        <f>'RAF-generation'!R12</f>
        <v>1</v>
      </c>
      <c r="S12">
        <f>'RAF-generation'!S12</f>
        <v>1</v>
      </c>
      <c r="T12">
        <f>'RAF-generation'!T12</f>
        <v>1</v>
      </c>
      <c r="U12">
        <f>'RAF-generation'!U12</f>
        <v>1</v>
      </c>
      <c r="V12">
        <f>'RAF-generation'!V12</f>
        <v>1</v>
      </c>
      <c r="W12">
        <f>'RAF-generation'!W12</f>
        <v>1</v>
      </c>
      <c r="X12">
        <f>'RAF-generation'!X12</f>
        <v>1</v>
      </c>
      <c r="Y12">
        <f>'RAF-generation'!Y12</f>
        <v>1</v>
      </c>
      <c r="Z12">
        <f>'RAF-generation'!Z12</f>
        <v>1</v>
      </c>
      <c r="AA12">
        <f>'RAF-generation'!AA12</f>
        <v>1</v>
      </c>
      <c r="AB12">
        <f>'RAF-generation'!AB12</f>
        <v>1</v>
      </c>
      <c r="AC12">
        <f>'RAF-generation'!AC12</f>
        <v>1</v>
      </c>
      <c r="AD12">
        <f>'RAF-generation'!AD12</f>
        <v>1</v>
      </c>
      <c r="AE12">
        <f>'RAF-generation'!AE12</f>
        <v>1</v>
      </c>
    </row>
    <row r="13" spans="1:31" x14ac:dyDescent="0.75">
      <c r="A13" t="s">
        <v>12</v>
      </c>
      <c r="B13">
        <f>'RAF-generation'!B13</f>
        <v>1</v>
      </c>
      <c r="C13">
        <f>'RAF-generation'!C13</f>
        <v>1</v>
      </c>
      <c r="D13">
        <f>'RAF-generation'!D13</f>
        <v>1</v>
      </c>
      <c r="E13">
        <f>'RAF-generation'!E13</f>
        <v>1</v>
      </c>
      <c r="F13">
        <f>'RAF-generation'!F13</f>
        <v>1</v>
      </c>
      <c r="G13">
        <f>'RAF-generation'!G13</f>
        <v>1</v>
      </c>
      <c r="H13">
        <f>'RAF-generation'!H13</f>
        <v>1</v>
      </c>
      <c r="I13">
        <f>'RAF-generation'!I13</f>
        <v>1</v>
      </c>
      <c r="J13">
        <f>'RAF-generation'!J13</f>
        <v>1</v>
      </c>
      <c r="K13">
        <f>'RAF-generation'!K13</f>
        <v>1</v>
      </c>
      <c r="L13">
        <f>'RAF-generation'!L13</f>
        <v>1</v>
      </c>
      <c r="M13">
        <f>'RAF-generation'!M13</f>
        <v>1</v>
      </c>
      <c r="N13">
        <f>'RAF-generation'!N13</f>
        <v>1</v>
      </c>
      <c r="O13">
        <f>'RAF-generation'!O13</f>
        <v>1</v>
      </c>
      <c r="P13">
        <f>'RAF-generation'!P13</f>
        <v>1</v>
      </c>
      <c r="Q13">
        <f>'RAF-generation'!Q13</f>
        <v>1</v>
      </c>
      <c r="R13">
        <f>'RAF-generation'!R13</f>
        <v>1</v>
      </c>
      <c r="S13">
        <f>'RAF-generation'!S13</f>
        <v>1</v>
      </c>
      <c r="T13">
        <f>'RAF-generation'!T13</f>
        <v>1</v>
      </c>
      <c r="U13">
        <f>'RAF-generation'!U13</f>
        <v>1</v>
      </c>
      <c r="V13">
        <f>'RAF-generation'!V13</f>
        <v>1</v>
      </c>
      <c r="W13">
        <f>'RAF-generation'!W13</f>
        <v>1</v>
      </c>
      <c r="X13">
        <f>'RAF-generation'!X13</f>
        <v>1</v>
      </c>
      <c r="Y13">
        <f>'RAF-generation'!Y13</f>
        <v>1</v>
      </c>
      <c r="Z13">
        <f>'RAF-generation'!Z13</f>
        <v>1</v>
      </c>
      <c r="AA13">
        <f>'RAF-generation'!AA13</f>
        <v>1</v>
      </c>
      <c r="AB13">
        <f>'RAF-generation'!AB13</f>
        <v>1</v>
      </c>
      <c r="AC13">
        <f>'RAF-generation'!AC13</f>
        <v>1</v>
      </c>
      <c r="AD13">
        <f>'RAF-generation'!AD13</f>
        <v>1</v>
      </c>
      <c r="AE13">
        <f>'RAF-generation'!AE13</f>
        <v>1</v>
      </c>
    </row>
    <row r="14" spans="1:31" x14ac:dyDescent="0.75">
      <c r="A14" t="s">
        <v>13</v>
      </c>
      <c r="B14">
        <f>'RAF-generation'!B14</f>
        <v>1</v>
      </c>
      <c r="C14">
        <f>'RAF-generation'!C14</f>
        <v>1</v>
      </c>
      <c r="D14">
        <f>'RAF-generation'!D14</f>
        <v>1</v>
      </c>
      <c r="E14">
        <f>'RAF-generation'!E14</f>
        <v>1</v>
      </c>
      <c r="F14">
        <f>'RAF-generation'!F14</f>
        <v>1</v>
      </c>
      <c r="G14">
        <f>'RAF-generation'!G14</f>
        <v>1</v>
      </c>
      <c r="H14">
        <f>'RAF-generation'!H14</f>
        <v>1</v>
      </c>
      <c r="I14">
        <f>'RAF-generation'!I14</f>
        <v>1</v>
      </c>
      <c r="J14">
        <f>'RAF-generation'!J14</f>
        <v>1</v>
      </c>
      <c r="K14">
        <f>'RAF-generation'!K14</f>
        <v>1</v>
      </c>
      <c r="L14">
        <f>'RAF-generation'!L14</f>
        <v>1</v>
      </c>
      <c r="M14">
        <f>'RAF-generation'!M14</f>
        <v>1</v>
      </c>
      <c r="N14">
        <f>'RAF-generation'!N14</f>
        <v>1</v>
      </c>
      <c r="O14">
        <f>'RAF-generation'!O14</f>
        <v>1</v>
      </c>
      <c r="P14">
        <f>'RAF-generation'!P14</f>
        <v>1</v>
      </c>
      <c r="Q14">
        <f>'RAF-generation'!Q14</f>
        <v>1</v>
      </c>
      <c r="R14">
        <f>'RAF-generation'!R14</f>
        <v>1</v>
      </c>
      <c r="S14">
        <f>'RAF-generation'!S14</f>
        <v>1</v>
      </c>
      <c r="T14">
        <f>'RAF-generation'!T14</f>
        <v>1</v>
      </c>
      <c r="U14">
        <f>'RAF-generation'!U14</f>
        <v>1</v>
      </c>
      <c r="V14">
        <f>'RAF-generation'!V14</f>
        <v>1</v>
      </c>
      <c r="W14">
        <f>'RAF-generation'!W14</f>
        <v>1</v>
      </c>
      <c r="X14">
        <f>'RAF-generation'!X14</f>
        <v>1</v>
      </c>
      <c r="Y14">
        <f>'RAF-generation'!Y14</f>
        <v>1</v>
      </c>
      <c r="Z14">
        <f>'RAF-generation'!Z14</f>
        <v>1</v>
      </c>
      <c r="AA14">
        <f>'RAF-generation'!AA14</f>
        <v>1</v>
      </c>
      <c r="AB14">
        <f>'RAF-generation'!AB14</f>
        <v>1</v>
      </c>
      <c r="AC14">
        <f>'RAF-generation'!AC14</f>
        <v>1</v>
      </c>
      <c r="AD14">
        <f>'RAF-generation'!AD14</f>
        <v>1</v>
      </c>
      <c r="AE14">
        <f>'RAF-generation'!AE14</f>
        <v>1</v>
      </c>
    </row>
    <row r="15" spans="1:31" x14ac:dyDescent="0.75">
      <c r="A15" t="s">
        <v>14</v>
      </c>
      <c r="B15">
        <f>'RAF-generation'!B15</f>
        <v>1</v>
      </c>
      <c r="C15">
        <f>'RAF-generation'!C15</f>
        <v>1</v>
      </c>
      <c r="D15">
        <f>'RAF-generation'!D15</f>
        <v>1</v>
      </c>
      <c r="E15">
        <f>'RAF-generation'!E15</f>
        <v>1</v>
      </c>
      <c r="F15">
        <f>'RAF-generation'!F15</f>
        <v>1</v>
      </c>
      <c r="G15">
        <f>'RAF-generation'!G15</f>
        <v>1</v>
      </c>
      <c r="H15">
        <f>'RAF-generation'!H15</f>
        <v>1</v>
      </c>
      <c r="I15">
        <f>'RAF-generation'!I15</f>
        <v>1</v>
      </c>
      <c r="J15">
        <f>'RAF-generation'!J15</f>
        <v>1</v>
      </c>
      <c r="K15">
        <f>'RAF-generation'!K15</f>
        <v>1</v>
      </c>
      <c r="L15">
        <f>'RAF-generation'!L15</f>
        <v>1</v>
      </c>
      <c r="M15">
        <f>'RAF-generation'!M15</f>
        <v>1</v>
      </c>
      <c r="N15">
        <f>'RAF-generation'!N15</f>
        <v>1</v>
      </c>
      <c r="O15">
        <f>'RAF-generation'!O15</f>
        <v>1</v>
      </c>
      <c r="P15">
        <f>'RAF-generation'!P15</f>
        <v>1</v>
      </c>
      <c r="Q15">
        <f>'RAF-generation'!Q15</f>
        <v>1</v>
      </c>
      <c r="R15">
        <f>'RAF-generation'!R15</f>
        <v>1</v>
      </c>
      <c r="S15">
        <f>'RAF-generation'!S15</f>
        <v>1</v>
      </c>
      <c r="T15">
        <f>'RAF-generation'!T15</f>
        <v>1</v>
      </c>
      <c r="U15">
        <f>'RAF-generation'!U15</f>
        <v>1</v>
      </c>
      <c r="V15">
        <f>'RAF-generation'!V15</f>
        <v>1</v>
      </c>
      <c r="W15">
        <f>'RAF-generation'!W15</f>
        <v>1</v>
      </c>
      <c r="X15">
        <f>'RAF-generation'!X15</f>
        <v>1</v>
      </c>
      <c r="Y15">
        <f>'RAF-generation'!Y15</f>
        <v>1</v>
      </c>
      <c r="Z15">
        <f>'RAF-generation'!Z15</f>
        <v>1</v>
      </c>
      <c r="AA15">
        <f>'RAF-generation'!AA15</f>
        <v>1</v>
      </c>
      <c r="AB15">
        <f>'RAF-generation'!AB15</f>
        <v>1</v>
      </c>
      <c r="AC15">
        <f>'RAF-generation'!AC15</f>
        <v>1</v>
      </c>
      <c r="AD15">
        <f>'RAF-generation'!AD15</f>
        <v>1</v>
      </c>
      <c r="AE15">
        <f>'RAF-generation'!AE15</f>
        <v>1</v>
      </c>
    </row>
    <row r="16" spans="1:31" x14ac:dyDescent="0.75">
      <c r="A16" t="s">
        <v>15</v>
      </c>
      <c r="B16">
        <f>'RAF-generation'!B16</f>
        <v>1</v>
      </c>
      <c r="C16">
        <f>'RAF-generation'!C16</f>
        <v>1</v>
      </c>
      <c r="D16">
        <f>'RAF-generation'!D16</f>
        <v>1</v>
      </c>
      <c r="E16">
        <f>'RAF-generation'!E16</f>
        <v>1</v>
      </c>
      <c r="F16">
        <f>'RAF-generation'!F16</f>
        <v>1</v>
      </c>
      <c r="G16">
        <f>'RAF-generation'!G16</f>
        <v>1</v>
      </c>
      <c r="H16">
        <f>'RAF-generation'!H16</f>
        <v>1</v>
      </c>
      <c r="I16">
        <f>'RAF-generation'!I16</f>
        <v>1</v>
      </c>
      <c r="J16">
        <f>'RAF-generation'!J16</f>
        <v>1</v>
      </c>
      <c r="K16">
        <f>'RAF-generation'!K16</f>
        <v>1</v>
      </c>
      <c r="L16">
        <f>'RAF-generation'!L16</f>
        <v>1</v>
      </c>
      <c r="M16">
        <f>'RAF-generation'!M16</f>
        <v>1</v>
      </c>
      <c r="N16">
        <f>'RAF-generation'!N16</f>
        <v>1</v>
      </c>
      <c r="O16">
        <f>'RAF-generation'!O16</f>
        <v>1</v>
      </c>
      <c r="P16">
        <f>'RAF-generation'!P16</f>
        <v>1</v>
      </c>
      <c r="Q16">
        <f>'RAF-generation'!Q16</f>
        <v>1</v>
      </c>
      <c r="R16">
        <f>'RAF-generation'!R16</f>
        <v>1</v>
      </c>
      <c r="S16">
        <f>'RAF-generation'!S16</f>
        <v>1</v>
      </c>
      <c r="T16">
        <f>'RAF-generation'!T16</f>
        <v>1</v>
      </c>
      <c r="U16">
        <f>'RAF-generation'!U16</f>
        <v>1</v>
      </c>
      <c r="V16">
        <f>'RAF-generation'!V16</f>
        <v>1</v>
      </c>
      <c r="W16">
        <f>'RAF-generation'!W16</f>
        <v>1</v>
      </c>
      <c r="X16">
        <f>'RAF-generation'!X16</f>
        <v>1</v>
      </c>
      <c r="Y16">
        <f>'RAF-generation'!Y16</f>
        <v>1</v>
      </c>
      <c r="Z16">
        <f>'RAF-generation'!Z16</f>
        <v>1</v>
      </c>
      <c r="AA16">
        <f>'RAF-generation'!AA16</f>
        <v>1</v>
      </c>
      <c r="AB16">
        <f>'RAF-generation'!AB16</f>
        <v>1</v>
      </c>
      <c r="AC16">
        <f>'RAF-generation'!AC16</f>
        <v>1</v>
      </c>
      <c r="AD16">
        <f>'RAF-generation'!AD16</f>
        <v>1</v>
      </c>
      <c r="AE16">
        <f>'RAF-generation'!AE16</f>
        <v>1</v>
      </c>
    </row>
    <row r="17" spans="1:31" x14ac:dyDescent="0.75">
      <c r="A17" t="s">
        <v>16</v>
      </c>
      <c r="B17">
        <f>'RAF-generation'!B17</f>
        <v>1</v>
      </c>
      <c r="C17">
        <f>'RAF-generation'!C17</f>
        <v>1</v>
      </c>
      <c r="D17">
        <f>'RAF-generation'!D17</f>
        <v>1</v>
      </c>
      <c r="E17">
        <f>'RAF-generation'!E17</f>
        <v>1</v>
      </c>
      <c r="F17">
        <f>'RAF-generation'!F17</f>
        <v>1</v>
      </c>
      <c r="G17">
        <f>'RAF-generation'!G17</f>
        <v>1</v>
      </c>
      <c r="H17">
        <f>'RAF-generation'!H17</f>
        <v>1</v>
      </c>
      <c r="I17">
        <f>'RAF-generation'!I17</f>
        <v>1</v>
      </c>
      <c r="J17">
        <f>'RAF-generation'!J17</f>
        <v>1</v>
      </c>
      <c r="K17">
        <f>'RAF-generation'!K17</f>
        <v>1</v>
      </c>
      <c r="L17">
        <f>'RAF-generation'!L17</f>
        <v>1</v>
      </c>
      <c r="M17">
        <f>'RAF-generation'!M17</f>
        <v>1</v>
      </c>
      <c r="N17">
        <f>'RAF-generation'!N17</f>
        <v>1</v>
      </c>
      <c r="O17">
        <f>'RAF-generation'!O17</f>
        <v>1</v>
      </c>
      <c r="P17">
        <f>'RAF-generation'!P17</f>
        <v>1</v>
      </c>
      <c r="Q17">
        <f>'RAF-generation'!Q17</f>
        <v>1</v>
      </c>
      <c r="R17">
        <f>'RAF-generation'!R17</f>
        <v>1</v>
      </c>
      <c r="S17">
        <f>'RAF-generation'!S17</f>
        <v>1</v>
      </c>
      <c r="T17">
        <f>'RAF-generation'!T17</f>
        <v>1</v>
      </c>
      <c r="U17">
        <f>'RAF-generation'!U17</f>
        <v>1</v>
      </c>
      <c r="V17">
        <f>'RAF-generation'!V17</f>
        <v>1</v>
      </c>
      <c r="W17">
        <f>'RAF-generation'!W17</f>
        <v>1</v>
      </c>
      <c r="X17">
        <f>'RAF-generation'!X17</f>
        <v>1</v>
      </c>
      <c r="Y17">
        <f>'RAF-generation'!Y17</f>
        <v>1</v>
      </c>
      <c r="Z17">
        <f>'RAF-generation'!Z17</f>
        <v>1</v>
      </c>
      <c r="AA17">
        <f>'RAF-generation'!AA17</f>
        <v>1</v>
      </c>
      <c r="AB17">
        <f>'RAF-generation'!AB17</f>
        <v>1</v>
      </c>
      <c r="AC17">
        <f>'RAF-generation'!AC17</f>
        <v>1</v>
      </c>
      <c r="AD17">
        <f>'RAF-generation'!AD17</f>
        <v>1</v>
      </c>
      <c r="AE17">
        <f>'RAF-generation'!AE17</f>
        <v>1</v>
      </c>
    </row>
    <row r="18" spans="1:31" x14ac:dyDescent="0.75">
      <c r="A18" t="s">
        <v>17</v>
      </c>
      <c r="B18">
        <f>'RAF-generation'!B18</f>
        <v>1</v>
      </c>
      <c r="C18">
        <f>'RAF-generation'!C18</f>
        <v>1</v>
      </c>
      <c r="D18">
        <f>'RAF-generation'!D18</f>
        <v>1</v>
      </c>
      <c r="E18">
        <f>'RAF-generation'!E18</f>
        <v>1</v>
      </c>
      <c r="F18">
        <f>'RAF-generation'!F18</f>
        <v>1</v>
      </c>
      <c r="G18">
        <f>'RAF-generation'!G18</f>
        <v>1</v>
      </c>
      <c r="H18">
        <f>'RAF-generation'!H18</f>
        <v>1</v>
      </c>
      <c r="I18">
        <f>'RAF-generation'!I18</f>
        <v>1</v>
      </c>
      <c r="J18">
        <f>'RAF-generation'!J18</f>
        <v>1</v>
      </c>
      <c r="K18">
        <f>'RAF-generation'!K18</f>
        <v>1</v>
      </c>
      <c r="L18">
        <f>'RAF-generation'!L18</f>
        <v>1</v>
      </c>
      <c r="M18">
        <f>'RAF-generation'!M18</f>
        <v>1</v>
      </c>
      <c r="N18">
        <f>'RAF-generation'!N18</f>
        <v>1</v>
      </c>
      <c r="O18">
        <f>'RAF-generation'!O18</f>
        <v>1</v>
      </c>
      <c r="P18">
        <f>'RAF-generation'!P18</f>
        <v>1</v>
      </c>
      <c r="Q18">
        <f>'RAF-generation'!Q18</f>
        <v>1</v>
      </c>
      <c r="R18">
        <f>'RAF-generation'!R18</f>
        <v>1</v>
      </c>
      <c r="S18">
        <f>'RAF-generation'!S18</f>
        <v>1</v>
      </c>
      <c r="T18">
        <f>'RAF-generation'!T18</f>
        <v>1</v>
      </c>
      <c r="U18">
        <f>'RAF-generation'!U18</f>
        <v>1</v>
      </c>
      <c r="V18">
        <f>'RAF-generation'!V18</f>
        <v>1</v>
      </c>
      <c r="W18">
        <f>'RAF-generation'!W18</f>
        <v>1</v>
      </c>
      <c r="X18">
        <f>'RAF-generation'!X18</f>
        <v>1</v>
      </c>
      <c r="Y18">
        <f>'RAF-generation'!Y18</f>
        <v>1</v>
      </c>
      <c r="Z18">
        <f>'RAF-generation'!Z18</f>
        <v>1</v>
      </c>
      <c r="AA18">
        <f>'RAF-generation'!AA18</f>
        <v>1</v>
      </c>
      <c r="AB18">
        <f>'RAF-generation'!AB18</f>
        <v>1</v>
      </c>
      <c r="AC18">
        <f>'RAF-generation'!AC18</f>
        <v>1</v>
      </c>
      <c r="AD18">
        <f>'RAF-generation'!AD18</f>
        <v>1</v>
      </c>
      <c r="AE18">
        <f>'RAF-generation'!AE18</f>
        <v>1</v>
      </c>
    </row>
    <row r="19" spans="1:31" x14ac:dyDescent="0.75">
      <c r="A19" t="s">
        <v>18</v>
      </c>
      <c r="B19">
        <f>'RAF-generation'!B19</f>
        <v>0.78338387683126365</v>
      </c>
      <c r="C19">
        <f>'RAF-generation'!C19</f>
        <v>0.78338387683126365</v>
      </c>
      <c r="D19">
        <f>'RAF-generation'!D19</f>
        <v>0.78338387683126365</v>
      </c>
      <c r="E19">
        <f>'RAF-generation'!E19</f>
        <v>0.78338387683126365</v>
      </c>
      <c r="F19">
        <f>'RAF-generation'!F19</f>
        <v>0.78338387683126365</v>
      </c>
      <c r="G19">
        <f>'RAF-generation'!G19</f>
        <v>0.78338387683126365</v>
      </c>
      <c r="H19">
        <f>'RAF-generation'!H19</f>
        <v>0.78338387683126365</v>
      </c>
      <c r="I19">
        <f>'RAF-generation'!I19</f>
        <v>0.78338387683126365</v>
      </c>
      <c r="J19">
        <f>'RAF-generation'!J19</f>
        <v>0.78338387683126365</v>
      </c>
      <c r="K19">
        <f>'RAF-generation'!K19</f>
        <v>0.78338387683126365</v>
      </c>
      <c r="L19">
        <f>'RAF-generation'!L19</f>
        <v>0.78452565794308171</v>
      </c>
      <c r="M19">
        <f>'RAF-generation'!M19</f>
        <v>0.78566743905489966</v>
      </c>
      <c r="N19">
        <f>'RAF-generation'!N19</f>
        <v>0.78680922016671762</v>
      </c>
      <c r="O19">
        <f>'RAF-generation'!O19</f>
        <v>0.78795100127853557</v>
      </c>
      <c r="P19">
        <f>'RAF-generation'!P19</f>
        <v>0.78909278239035396</v>
      </c>
      <c r="Q19">
        <f>'RAF-generation'!Q19</f>
        <v>0.78919171495263885</v>
      </c>
      <c r="R19">
        <f>'RAF-generation'!R19</f>
        <v>0.78929064751492373</v>
      </c>
      <c r="S19">
        <f>'RAF-generation'!S19</f>
        <v>0.78938958007720861</v>
      </c>
      <c r="T19">
        <f>'RAF-generation'!T19</f>
        <v>0.78948851263949349</v>
      </c>
      <c r="U19">
        <f>'RAF-generation'!U19</f>
        <v>0.78958744520177837</v>
      </c>
      <c r="V19">
        <f>'RAF-generation'!V19</f>
        <v>0.75551696762096299</v>
      </c>
      <c r="W19">
        <f>'RAF-generation'!W19</f>
        <v>0.72144649004013672</v>
      </c>
      <c r="X19">
        <f>'RAF-generation'!X19</f>
        <v>0.68737601245932467</v>
      </c>
      <c r="Y19">
        <f>'RAF-generation'!Y19</f>
        <v>0.65330553487851262</v>
      </c>
      <c r="Z19">
        <f>'RAF-generation'!Z19</f>
        <v>0.61923505729770056</v>
      </c>
      <c r="AA19">
        <f>'RAF-generation'!AA19</f>
        <v>0.63960133834945054</v>
      </c>
      <c r="AB19">
        <f>'RAF-generation'!AB19</f>
        <v>0.65996761940120052</v>
      </c>
      <c r="AC19">
        <f>'RAF-generation'!AC19</f>
        <v>0.6803339004529505</v>
      </c>
      <c r="AD19">
        <f>'RAF-generation'!AD19</f>
        <v>0.70070018150470048</v>
      </c>
      <c r="AE19">
        <f>'RAF-generation'!AE19</f>
        <v>0.72106646255645046</v>
      </c>
    </row>
    <row r="20" spans="1:31" x14ac:dyDescent="0.75">
      <c r="A20" t="s">
        <v>19</v>
      </c>
      <c r="B20">
        <f>'RAF-generation'!B20</f>
        <v>1</v>
      </c>
      <c r="C20">
        <f>'RAF-generation'!C20</f>
        <v>1</v>
      </c>
      <c r="D20">
        <f>'RAF-generation'!D20</f>
        <v>1</v>
      </c>
      <c r="E20">
        <f>'RAF-generation'!E20</f>
        <v>1</v>
      </c>
      <c r="F20">
        <f>'RAF-generation'!F20</f>
        <v>1</v>
      </c>
      <c r="G20">
        <f>'RAF-generation'!G20</f>
        <v>1</v>
      </c>
      <c r="H20">
        <f>'RAF-generation'!H20</f>
        <v>1</v>
      </c>
      <c r="I20">
        <f>'RAF-generation'!I20</f>
        <v>1</v>
      </c>
      <c r="J20">
        <f>'RAF-generation'!J20</f>
        <v>1</v>
      </c>
      <c r="K20">
        <f>'RAF-generation'!K20</f>
        <v>1</v>
      </c>
      <c r="L20">
        <f>'RAF-generation'!L20</f>
        <v>1</v>
      </c>
      <c r="M20">
        <f>'RAF-generation'!M20</f>
        <v>1</v>
      </c>
      <c r="N20">
        <f>'RAF-generation'!N20</f>
        <v>1</v>
      </c>
      <c r="O20">
        <f>'RAF-generation'!O20</f>
        <v>1</v>
      </c>
      <c r="P20">
        <f>'RAF-generation'!P20</f>
        <v>1</v>
      </c>
      <c r="Q20">
        <f>'RAF-generation'!Q20</f>
        <v>1</v>
      </c>
      <c r="R20">
        <f>'RAF-generation'!R20</f>
        <v>1</v>
      </c>
      <c r="S20">
        <f>'RAF-generation'!S20</f>
        <v>1</v>
      </c>
      <c r="T20">
        <f>'RAF-generation'!T20</f>
        <v>1</v>
      </c>
      <c r="U20">
        <f>'RAF-generation'!U20</f>
        <v>1</v>
      </c>
      <c r="V20">
        <f>'RAF-generation'!V20</f>
        <v>1</v>
      </c>
      <c r="W20">
        <f>'RAF-generation'!W20</f>
        <v>1</v>
      </c>
      <c r="X20">
        <f>'RAF-generation'!X20</f>
        <v>1</v>
      </c>
      <c r="Y20">
        <f>'RAF-generation'!Y20</f>
        <v>1</v>
      </c>
      <c r="Z20">
        <f>'RAF-generation'!Z20</f>
        <v>1</v>
      </c>
      <c r="AA20">
        <f>'RAF-generation'!AA20</f>
        <v>1</v>
      </c>
      <c r="AB20">
        <f>'RAF-generation'!AB20</f>
        <v>1</v>
      </c>
      <c r="AC20">
        <f>'RAF-generation'!AC20</f>
        <v>1</v>
      </c>
      <c r="AD20">
        <f>'RAF-generation'!AD20</f>
        <v>1</v>
      </c>
      <c r="AE20">
        <f>'RAF-generation'!AE20</f>
        <v>1</v>
      </c>
    </row>
    <row r="21" spans="1:31" x14ac:dyDescent="0.75">
      <c r="A21" t="s">
        <v>20</v>
      </c>
      <c r="B21">
        <f>'RAF-generation'!B21</f>
        <v>1</v>
      </c>
      <c r="C21">
        <f>'RAF-generation'!C21</f>
        <v>1</v>
      </c>
      <c r="D21">
        <f>'RAF-generation'!D21</f>
        <v>1</v>
      </c>
      <c r="E21">
        <f>'RAF-generation'!E21</f>
        <v>1</v>
      </c>
      <c r="F21">
        <f>'RAF-generation'!F21</f>
        <v>1</v>
      </c>
      <c r="G21">
        <f>'RAF-generation'!G21</f>
        <v>1</v>
      </c>
      <c r="H21">
        <f>'RAF-generation'!H21</f>
        <v>1</v>
      </c>
      <c r="I21">
        <f>'RAF-generation'!I21</f>
        <v>1</v>
      </c>
      <c r="J21">
        <f>'RAF-generation'!J21</f>
        <v>1</v>
      </c>
      <c r="K21">
        <f>'RAF-generation'!K21</f>
        <v>1</v>
      </c>
      <c r="L21">
        <f>'RAF-generation'!L21</f>
        <v>1</v>
      </c>
      <c r="M21">
        <f>'RAF-generation'!M21</f>
        <v>1</v>
      </c>
      <c r="N21">
        <f>'RAF-generation'!N21</f>
        <v>1</v>
      </c>
      <c r="O21">
        <f>'RAF-generation'!O21</f>
        <v>1</v>
      </c>
      <c r="P21">
        <f>'RAF-generation'!P21</f>
        <v>1</v>
      </c>
      <c r="Q21">
        <f>'RAF-generation'!Q21</f>
        <v>1</v>
      </c>
      <c r="R21">
        <f>'RAF-generation'!R21</f>
        <v>1</v>
      </c>
      <c r="S21">
        <f>'RAF-generation'!S21</f>
        <v>1</v>
      </c>
      <c r="T21">
        <f>'RAF-generation'!T21</f>
        <v>1</v>
      </c>
      <c r="U21">
        <f>'RAF-generation'!U21</f>
        <v>1</v>
      </c>
      <c r="V21">
        <f>'RAF-generation'!V21</f>
        <v>1</v>
      </c>
      <c r="W21">
        <f>'RAF-generation'!W21</f>
        <v>1</v>
      </c>
      <c r="X21">
        <f>'RAF-generation'!X21</f>
        <v>1</v>
      </c>
      <c r="Y21">
        <f>'RAF-generation'!Y21</f>
        <v>1</v>
      </c>
      <c r="Z21">
        <f>'RAF-generation'!Z21</f>
        <v>1</v>
      </c>
      <c r="AA21">
        <f>'RAF-generation'!AA21</f>
        <v>1</v>
      </c>
      <c r="AB21">
        <f>'RAF-generation'!AB21</f>
        <v>1</v>
      </c>
      <c r="AC21">
        <f>'RAF-generation'!AC21</f>
        <v>1</v>
      </c>
      <c r="AD21">
        <f>'RAF-generation'!AD21</f>
        <v>1</v>
      </c>
      <c r="AE21">
        <f>'RAF-generation'!AE21</f>
        <v>1</v>
      </c>
    </row>
    <row r="22" spans="1:31" x14ac:dyDescent="0.75">
      <c r="A22" t="s">
        <v>21</v>
      </c>
      <c r="B22">
        <f>'RAF-generation'!B22</f>
        <v>1</v>
      </c>
      <c r="C22">
        <f>'RAF-generation'!C22</f>
        <v>1</v>
      </c>
      <c r="D22">
        <f>'RAF-generation'!D22</f>
        <v>1</v>
      </c>
      <c r="E22">
        <f>'RAF-generation'!E22</f>
        <v>1</v>
      </c>
      <c r="F22">
        <f>'RAF-generation'!F22</f>
        <v>1</v>
      </c>
      <c r="G22">
        <f>'RAF-generation'!G22</f>
        <v>1</v>
      </c>
      <c r="H22">
        <f>'RAF-generation'!H22</f>
        <v>1</v>
      </c>
      <c r="I22">
        <f>'RAF-generation'!I22</f>
        <v>1</v>
      </c>
      <c r="J22">
        <f>'RAF-generation'!J22</f>
        <v>1</v>
      </c>
      <c r="K22">
        <f>'RAF-generation'!K22</f>
        <v>1</v>
      </c>
      <c r="L22">
        <f>'RAF-generation'!L22</f>
        <v>1</v>
      </c>
      <c r="M22">
        <f>'RAF-generation'!M22</f>
        <v>1</v>
      </c>
      <c r="N22">
        <f>'RAF-generation'!N22</f>
        <v>1</v>
      </c>
      <c r="O22">
        <f>'RAF-generation'!O22</f>
        <v>1</v>
      </c>
      <c r="P22">
        <f>'RAF-generation'!P22</f>
        <v>1</v>
      </c>
      <c r="Q22">
        <f>'RAF-generation'!Q22</f>
        <v>1</v>
      </c>
      <c r="R22">
        <f>'RAF-generation'!R22</f>
        <v>1</v>
      </c>
      <c r="S22">
        <f>'RAF-generation'!S22</f>
        <v>1</v>
      </c>
      <c r="T22">
        <f>'RAF-generation'!T22</f>
        <v>1</v>
      </c>
      <c r="U22">
        <f>'RAF-generation'!U22</f>
        <v>1</v>
      </c>
      <c r="V22">
        <f>'RAF-generation'!V22</f>
        <v>1</v>
      </c>
      <c r="W22">
        <f>'RAF-generation'!W22</f>
        <v>1</v>
      </c>
      <c r="X22">
        <f>'RAF-generation'!X22</f>
        <v>1</v>
      </c>
      <c r="Y22">
        <f>'RAF-generation'!Y22</f>
        <v>1</v>
      </c>
      <c r="Z22">
        <f>'RAF-generation'!Z22</f>
        <v>1</v>
      </c>
      <c r="AA22">
        <f>'RAF-generation'!AA22</f>
        <v>1</v>
      </c>
      <c r="AB22">
        <f>'RAF-generation'!AB22</f>
        <v>1</v>
      </c>
      <c r="AC22">
        <f>'RAF-generation'!AC22</f>
        <v>1</v>
      </c>
      <c r="AD22">
        <f>'RAF-generation'!AD22</f>
        <v>1</v>
      </c>
      <c r="AE22">
        <f>'RAF-generation'!AE22</f>
        <v>1</v>
      </c>
    </row>
    <row r="23" spans="1:31" x14ac:dyDescent="0.75">
      <c r="A23" t="s">
        <v>22</v>
      </c>
      <c r="B23">
        <f>'RAF-generation'!B23</f>
        <v>1</v>
      </c>
      <c r="C23">
        <f>'RAF-generation'!C23</f>
        <v>1</v>
      </c>
      <c r="D23">
        <f>'RAF-generation'!D23</f>
        <v>1</v>
      </c>
      <c r="E23">
        <f>'RAF-generation'!E23</f>
        <v>1</v>
      </c>
      <c r="F23">
        <f>'RAF-generation'!F23</f>
        <v>1</v>
      </c>
      <c r="G23">
        <f>'RAF-generation'!G23</f>
        <v>1</v>
      </c>
      <c r="H23">
        <f>'RAF-generation'!H23</f>
        <v>1</v>
      </c>
      <c r="I23">
        <f>'RAF-generation'!I23</f>
        <v>1</v>
      </c>
      <c r="J23">
        <f>'RAF-generation'!J23</f>
        <v>1</v>
      </c>
      <c r="K23">
        <f>'RAF-generation'!K23</f>
        <v>1</v>
      </c>
      <c r="L23">
        <f>'RAF-generation'!L23</f>
        <v>1</v>
      </c>
      <c r="M23">
        <f>'RAF-generation'!M23</f>
        <v>1</v>
      </c>
      <c r="N23">
        <f>'RAF-generation'!N23</f>
        <v>1</v>
      </c>
      <c r="O23">
        <f>'RAF-generation'!O23</f>
        <v>1</v>
      </c>
      <c r="P23">
        <f>'RAF-generation'!P23</f>
        <v>1</v>
      </c>
      <c r="Q23">
        <f>'RAF-generation'!Q23</f>
        <v>1</v>
      </c>
      <c r="R23">
        <f>'RAF-generation'!R23</f>
        <v>1</v>
      </c>
      <c r="S23">
        <f>'RAF-generation'!S23</f>
        <v>1</v>
      </c>
      <c r="T23">
        <f>'RAF-generation'!T23</f>
        <v>1</v>
      </c>
      <c r="U23">
        <f>'RAF-generation'!U23</f>
        <v>1</v>
      </c>
      <c r="V23">
        <f>'RAF-generation'!V23</f>
        <v>1</v>
      </c>
      <c r="W23">
        <f>'RAF-generation'!W23</f>
        <v>1</v>
      </c>
      <c r="X23">
        <f>'RAF-generation'!X23</f>
        <v>1</v>
      </c>
      <c r="Y23">
        <f>'RAF-generation'!Y23</f>
        <v>1</v>
      </c>
      <c r="Z23">
        <f>'RAF-generation'!Z23</f>
        <v>1</v>
      </c>
      <c r="AA23">
        <f>'RAF-generation'!AA23</f>
        <v>1</v>
      </c>
      <c r="AB23">
        <f>'RAF-generation'!AB23</f>
        <v>1</v>
      </c>
      <c r="AC23">
        <f>'RAF-generation'!AC23</f>
        <v>1</v>
      </c>
      <c r="AD23">
        <f>'RAF-generation'!AD23</f>
        <v>1</v>
      </c>
      <c r="AE23">
        <f>'RAF-generation'!AE23</f>
        <v>1</v>
      </c>
    </row>
    <row r="24" spans="1:31" x14ac:dyDescent="0.75">
      <c r="A24" t="s">
        <v>46</v>
      </c>
      <c r="B24">
        <f>'RAF-generation'!B24</f>
        <v>1</v>
      </c>
      <c r="C24">
        <f>'RAF-generation'!C24</f>
        <v>1</v>
      </c>
      <c r="D24">
        <f>'RAF-generation'!D24</f>
        <v>1</v>
      </c>
      <c r="E24">
        <f>'RAF-generation'!E24</f>
        <v>1</v>
      </c>
      <c r="F24">
        <f>'RAF-generation'!F24</f>
        <v>1</v>
      </c>
      <c r="G24">
        <f>'RAF-generation'!G24</f>
        <v>1</v>
      </c>
      <c r="H24">
        <f>'RAF-generation'!H24</f>
        <v>1</v>
      </c>
      <c r="I24">
        <f>'RAF-generation'!I24</f>
        <v>1</v>
      </c>
      <c r="J24">
        <f>'RAF-generation'!J24</f>
        <v>1</v>
      </c>
      <c r="K24">
        <f>'RAF-generation'!K24</f>
        <v>1</v>
      </c>
      <c r="L24">
        <f>'RAF-generation'!L24</f>
        <v>1</v>
      </c>
      <c r="M24">
        <f>'RAF-generation'!M24</f>
        <v>1</v>
      </c>
      <c r="N24">
        <f>'RAF-generation'!N24</f>
        <v>1</v>
      </c>
      <c r="O24">
        <f>'RAF-generation'!O24</f>
        <v>1</v>
      </c>
      <c r="P24">
        <f>'RAF-generation'!P24</f>
        <v>1</v>
      </c>
      <c r="Q24">
        <f>'RAF-generation'!Q24</f>
        <v>1</v>
      </c>
      <c r="R24">
        <f>'RAF-generation'!R24</f>
        <v>1</v>
      </c>
      <c r="S24">
        <f>'RAF-generation'!S24</f>
        <v>1</v>
      </c>
      <c r="T24">
        <f>'RAF-generation'!T24</f>
        <v>1</v>
      </c>
      <c r="U24">
        <f>'RAF-generation'!U24</f>
        <v>1</v>
      </c>
      <c r="V24">
        <f>'RAF-generation'!V24</f>
        <v>1</v>
      </c>
      <c r="W24">
        <f>'RAF-generation'!W24</f>
        <v>1</v>
      </c>
      <c r="X24">
        <f>'RAF-generation'!X24</f>
        <v>1</v>
      </c>
      <c r="Y24">
        <f>'RAF-generation'!Y24</f>
        <v>1</v>
      </c>
      <c r="Z24">
        <f>'RAF-generation'!Z24</f>
        <v>1</v>
      </c>
      <c r="AA24">
        <f>'RAF-generation'!AA24</f>
        <v>1</v>
      </c>
      <c r="AB24">
        <f>'RAF-generation'!AB24</f>
        <v>1</v>
      </c>
      <c r="AC24">
        <f>'RAF-generation'!AC24</f>
        <v>1</v>
      </c>
      <c r="AD24">
        <f>'RAF-generation'!AD24</f>
        <v>1</v>
      </c>
      <c r="AE24">
        <f>'RAF-generation'!AE24</f>
        <v>1</v>
      </c>
    </row>
    <row r="25" spans="1:31" x14ac:dyDescent="0.75">
      <c r="A25" t="s">
        <v>47</v>
      </c>
      <c r="B25">
        <f>'RAF-generation'!B25</f>
        <v>1</v>
      </c>
      <c r="C25">
        <f>'RAF-generation'!C25</f>
        <v>1</v>
      </c>
      <c r="D25">
        <f>'RAF-generation'!D25</f>
        <v>1</v>
      </c>
      <c r="E25">
        <f>'RAF-generation'!E25</f>
        <v>1</v>
      </c>
      <c r="F25">
        <f>'RAF-generation'!F25</f>
        <v>1</v>
      </c>
      <c r="G25">
        <f>'RAF-generation'!G25</f>
        <v>1</v>
      </c>
      <c r="H25">
        <f>'RAF-generation'!H25</f>
        <v>1</v>
      </c>
      <c r="I25">
        <f>'RAF-generation'!I25</f>
        <v>1</v>
      </c>
      <c r="J25">
        <f>'RAF-generation'!J25</f>
        <v>1</v>
      </c>
      <c r="K25">
        <f>'RAF-generation'!K25</f>
        <v>1</v>
      </c>
      <c r="L25">
        <f>'RAF-generation'!L25</f>
        <v>1</v>
      </c>
      <c r="M25">
        <f>'RAF-generation'!M25</f>
        <v>1</v>
      </c>
      <c r="N25">
        <f>'RAF-generation'!N25</f>
        <v>1</v>
      </c>
      <c r="O25">
        <f>'RAF-generation'!O25</f>
        <v>1</v>
      </c>
      <c r="P25">
        <f>'RAF-generation'!P25</f>
        <v>1</v>
      </c>
      <c r="Q25">
        <f>'RAF-generation'!Q25</f>
        <v>1</v>
      </c>
      <c r="R25">
        <f>'RAF-generation'!R25</f>
        <v>1</v>
      </c>
      <c r="S25">
        <f>'RAF-generation'!S25</f>
        <v>1</v>
      </c>
      <c r="T25">
        <f>'RAF-generation'!T25</f>
        <v>1</v>
      </c>
      <c r="U25">
        <f>'RAF-generation'!U25</f>
        <v>1</v>
      </c>
      <c r="V25">
        <f>'RAF-generation'!V25</f>
        <v>1</v>
      </c>
      <c r="W25">
        <f>'RAF-generation'!W25</f>
        <v>1</v>
      </c>
      <c r="X25">
        <f>'RAF-generation'!X25</f>
        <v>1</v>
      </c>
      <c r="Y25">
        <f>'RAF-generation'!Y25</f>
        <v>1</v>
      </c>
      <c r="Z25">
        <f>'RAF-generation'!Z25</f>
        <v>1</v>
      </c>
      <c r="AA25">
        <f>'RAF-generation'!AA25</f>
        <v>1</v>
      </c>
      <c r="AB25">
        <f>'RAF-generation'!AB25</f>
        <v>1</v>
      </c>
      <c r="AC25">
        <f>'RAF-generation'!AC25</f>
        <v>1</v>
      </c>
      <c r="AD25">
        <f>'RAF-generation'!AD25</f>
        <v>1</v>
      </c>
      <c r="AE25">
        <f>'RAF-generation'!AE25</f>
        <v>1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Texas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3.5</v>
      </c>
      <c r="D2">
        <f>SUMIFS('Capacity Factors'!E:E,'Capacity Factors'!$A:$A,$A$1,'Capacity Factors'!$B:$B,$B2)</f>
        <v>2.6</v>
      </c>
      <c r="E2">
        <f>SUMIFS('Capacity Factors'!D:D,'Capacity Factors'!$A:$A,$A$1,'Capacity Factors'!$B:$B,$B2)</f>
        <v>2.8</v>
      </c>
      <c r="F2" s="28">
        <f>MIN(IF((MAX(C2:E2)*1.1)/100=0,1,(MAX(C2:E2)*1.1)/100),1)</f>
        <v>3.8500000000000006E-2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48.5</v>
      </c>
      <c r="D4">
        <f>SUMIFS('Capacity Factors'!E:E,'Capacity Factors'!$A:$A,$A$1,'Capacity Factors'!$B:$B,$B4)</f>
        <v>56.3</v>
      </c>
      <c r="E4">
        <f>SUMIFS('Capacity Factors'!D:D,'Capacity Factors'!$A:$A,$A$1,'Capacity Factors'!$B:$B,$B4)</f>
        <v>54</v>
      </c>
      <c r="F4" s="28">
        <f t="shared" si="0"/>
        <v>0.61929999999999996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17.8</v>
      </c>
      <c r="D7">
        <f>SUMIFS('Capacity Factors'!E:E,'Capacity Factors'!$A:$A,$A$1,'Capacity Factors'!$B:$B,$B7)</f>
        <v>17.5</v>
      </c>
      <c r="E7">
        <f>SUMIFS('Capacity Factors'!D:D,'Capacity Factors'!$A:$A,$A$1,'Capacity Factors'!$B:$B,$B7)</f>
        <v>9.9</v>
      </c>
      <c r="F7" s="30">
        <f>_xlfn.MAXIFS('REEDS Max CFs Hydro'!A:A,'REEDS Max CFs Hydro'!B:B,About!B2)</f>
        <v>0.36251372118551001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53.8</v>
      </c>
      <c r="D8">
        <f>SUMIFS('Capacity Factors'!E:E,'Capacity Factors'!$A:$A,$A$1,'Capacity Factors'!$B:$B,$B8)</f>
        <v>49.7</v>
      </c>
      <c r="E8">
        <f>SUMIFS('Capacity Factors'!D:D,'Capacity Factors'!$A:$A,$A$1,'Capacity Factors'!$B:$B,$B8)</f>
        <v>54.6</v>
      </c>
      <c r="F8" s="28">
        <f t="shared" si="0"/>
        <v>0.60060000000000013</v>
      </c>
    </row>
    <row r="9" spans="1:7" x14ac:dyDescent="0.75">
      <c r="B9" t="s">
        <v>27860</v>
      </c>
      <c r="C9">
        <f>SUMIFS('Capacity Factors'!F:F,'Capacity Factors'!$A:$A,$A$1,'Capacity Factors'!$B:$B,$B9)</f>
        <v>32.700000000000003</v>
      </c>
      <c r="D9">
        <f>SUMIFS('Capacity Factors'!E:E,'Capacity Factors'!$A:$A,$A$1,'Capacity Factors'!$B:$B,$B9)</f>
        <v>30.3</v>
      </c>
      <c r="E9">
        <f>SUMIFS('Capacity Factors'!D:D,'Capacity Factors'!$A:$A,$A$1,'Capacity Factors'!$B:$B,$B9)</f>
        <v>31.7</v>
      </c>
      <c r="F9" s="28">
        <f t="shared" si="0"/>
        <v>0.35970000000000008</v>
      </c>
    </row>
    <row r="10" spans="1:7" x14ac:dyDescent="0.75">
      <c r="B10" t="s">
        <v>27859</v>
      </c>
      <c r="C10">
        <f>SUMIFS('Capacity Factors'!F:F,'Capacity Factors'!$A:$A,$A$1,'Capacity Factors'!$B:$B,$B10)</f>
        <v>11.8</v>
      </c>
      <c r="D10">
        <f>SUMIFS('Capacity Factors'!E:E,'Capacity Factors'!$A:$A,$A$1,'Capacity Factors'!$B:$B,$B10)</f>
        <v>16.5</v>
      </c>
      <c r="E10">
        <f>SUMIFS('Capacity Factors'!D:D,'Capacity Factors'!$A:$A,$A$1,'Capacity Factors'!$B:$B,$B10)</f>
        <v>19.3</v>
      </c>
      <c r="F10" s="28">
        <f t="shared" si="0"/>
        <v>0.21230000000000004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15.4</v>
      </c>
      <c r="D12">
        <f>SUMIFS('Capacity Factors'!E:E,'Capacity Factors'!$A:$A,$A$1,'Capacity Factors'!$B:$B,$B12)</f>
        <v>14.6</v>
      </c>
      <c r="E12">
        <f>SUMIFS('Capacity Factors'!D:D,'Capacity Factors'!$A:$A,$A$1,'Capacity Factors'!$B:$B,$B12)</f>
        <v>16</v>
      </c>
      <c r="F12" s="28">
        <f t="shared" si="0"/>
        <v>0.17600000000000002</v>
      </c>
    </row>
    <row r="13" spans="1:7" x14ac:dyDescent="0.75">
      <c r="B13" t="s">
        <v>159</v>
      </c>
      <c r="C13">
        <f>SUMIFS('Capacity Factors'!F:F,'Capacity Factors'!$A:$A,$A$1,'Capacity Factors'!$B:$B,$B13)</f>
        <v>94.7</v>
      </c>
      <c r="D13">
        <f>SUMIFS('Capacity Factors'!E:E,'Capacity Factors'!$A:$A,$A$1,'Capacity Factors'!$B:$B,$B13)</f>
        <v>92.2</v>
      </c>
      <c r="E13">
        <f>SUMIFS('Capacity Factors'!D:D,'Capacity Factors'!$A:$A,$A$1,'Capacity Factors'!$B:$B,$B13)</f>
        <v>95.4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51.2</v>
      </c>
      <c r="D14">
        <f>SUMIFS('Capacity Factors'!E:E,'Capacity Factors'!$A:$A,$A$1,'Capacity Factors'!$B:$B,$B14)</f>
        <v>41.8</v>
      </c>
      <c r="E14">
        <f>SUMIFS('Capacity Factors'!D:D,'Capacity Factors'!$A:$A,$A$1,'Capacity Factors'!$B:$B,$B14)</f>
        <v>39.4</v>
      </c>
      <c r="F14" s="28">
        <f t="shared" si="0"/>
        <v>0.56320000000000003</v>
      </c>
    </row>
    <row r="15" spans="1:7" x14ac:dyDescent="0.75">
      <c r="B15" t="s">
        <v>27861</v>
      </c>
      <c r="C15">
        <f>SUMIFS('Capacity Factors'!F:F,'Capacity Factors'!$A:$A,$A$1,'Capacity Factors'!$B:$B,$B15)</f>
        <v>46.5</v>
      </c>
      <c r="D15">
        <f>SUMIFS('Capacity Factors'!E:E,'Capacity Factors'!$A:$A,$A$1,'Capacity Factors'!$B:$B,$B15)</f>
        <v>45.9</v>
      </c>
      <c r="E15">
        <f>SUMIFS('Capacity Factors'!D:D,'Capacity Factors'!$A:$A,$A$1,'Capacity Factors'!$B:$B,$B15)</f>
        <v>16.5</v>
      </c>
      <c r="F15" s="28">
        <f t="shared" si="0"/>
        <v>0.51150000000000007</v>
      </c>
    </row>
    <row r="16" spans="1:7" x14ac:dyDescent="0.75">
      <c r="B16" t="s">
        <v>27862</v>
      </c>
      <c r="C16">
        <f>SUMIFS('Capacity Factors'!F:F,'Capacity Factors'!$A:$A,$A$1,'Capacity Factors'!$B:$B,$B16)</f>
        <v>26.5</v>
      </c>
      <c r="D16">
        <f>SUMIFS('Capacity Factors'!E:E,'Capacity Factors'!$A:$A,$A$1,'Capacity Factors'!$B:$B,$B16)</f>
        <v>26.7</v>
      </c>
      <c r="E16">
        <f>SUMIFS('Capacity Factors'!D:D,'Capacity Factors'!$A:$A,$A$1,'Capacity Factors'!$B:$B,$B16)</f>
        <v>26.6</v>
      </c>
      <c r="F16" s="28">
        <f t="shared" si="0"/>
        <v>0.29370000000000002</v>
      </c>
    </row>
    <row r="17" spans="2:6" x14ac:dyDescent="0.7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6</v>
      </c>
      <c r="F17" s="28">
        <f t="shared" si="0"/>
        <v>6.6E-3</v>
      </c>
    </row>
    <row r="18" spans="2:6" x14ac:dyDescent="0.7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6</v>
      </c>
      <c r="F18" s="28">
        <f t="shared" si="0"/>
        <v>6.6E-3</v>
      </c>
    </row>
    <row r="19" spans="2:6" x14ac:dyDescent="0.75">
      <c r="B19" t="s">
        <v>27853</v>
      </c>
      <c r="C19">
        <f>SUMIFS('Capacity Factors'!F:F,'Capacity Factors'!$A:$A,$A$1,'Capacity Factors'!$B:$B,$B19)</f>
        <v>33.299999999999997</v>
      </c>
      <c r="D19">
        <f>SUMIFS('Capacity Factors'!E:E,'Capacity Factors'!$A:$A,$A$1,'Capacity Factors'!$B:$B,$B19)</f>
        <v>33.6</v>
      </c>
      <c r="E19">
        <f>SUMIFS('Capacity Factors'!D:D,'Capacity Factors'!$A:$A,$A$1,'Capacity Factors'!$B:$B,$B19)</f>
        <v>35.200000000000003</v>
      </c>
      <c r="F19" s="28">
        <f t="shared" si="0"/>
        <v>0.38720000000000004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26</v>
      </c>
      <c r="D21">
        <f>SUMIFS('Capacity Factors'!E:E,'Capacity Factors'!$A:$A,$A$1,'Capacity Factors'!$B:$B,$B21)</f>
        <v>24.9</v>
      </c>
      <c r="E21">
        <f>SUMIFS('Capacity Factors'!D:D,'Capacity Factors'!$A:$A,$A$1,'Capacity Factors'!$B:$B,$B21)</f>
        <v>25.3</v>
      </c>
      <c r="F21" s="28">
        <f t="shared" si="0"/>
        <v>0.28600000000000003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36</v>
      </c>
      <c r="D26">
        <f>SUMIFS('Capacity Factors'!E:E,'Capacity Factors'!$A:$A,$A$1,'Capacity Factors'!$B:$B,$B26)</f>
        <v>34.6</v>
      </c>
      <c r="E26">
        <f>SUMIFS('Capacity Factors'!D:D,'Capacity Factors'!$A:$A,$A$1,'Capacity Factors'!$B:$B,$B26)</f>
        <v>35.200000000000003</v>
      </c>
      <c r="F26" s="28">
        <f t="shared" si="0"/>
        <v>0.39600000000000002</v>
      </c>
    </row>
    <row r="27" spans="2:6" x14ac:dyDescent="0.75">
      <c r="B27" t="s">
        <v>4909</v>
      </c>
      <c r="C27">
        <f>SUMIFS('Capacity Factors'!F:F,'Capacity Factors'!$A:$A,$A$1,'Capacity Factors'!$B:$B,$B27)</f>
        <v>43.4</v>
      </c>
      <c r="D27">
        <f>SUMIFS('Capacity Factors'!E:E,'Capacity Factors'!$A:$A,$A$1,'Capacity Factors'!$B:$B,$B27)</f>
        <v>46.6</v>
      </c>
      <c r="E27">
        <f>SUMIFS('Capacity Factors'!D:D,'Capacity Factors'!$A:$A,$A$1,'Capacity Factors'!$B:$B,$B27)</f>
        <v>53.3</v>
      </c>
      <c r="F27" s="28">
        <f t="shared" si="0"/>
        <v>0.58630000000000004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C3" sqref="C3"/>
    </sheetView>
  </sheetViews>
  <sheetFormatPr defaultRowHeight="14.75" x14ac:dyDescent="0.75"/>
  <cols>
    <col min="1" max="1" width="56.0429687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>B11/$B$14</f>
        <v>0.78338387683126365</v>
      </c>
      <c r="C12">
        <f t="shared" ref="C12:X12" si="2">C11/$B$14</f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